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abSelected="1" topLeftCell="R1214" workbookViewId="0">
      <selection activeCell="AE1231" sqref="AE1231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8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9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9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9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9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9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9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9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9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9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9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9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9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9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9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9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9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9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9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9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9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9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9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9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9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9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9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9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9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9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9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9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9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9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9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9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9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9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9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9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9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9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9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9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9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9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9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9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9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9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9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9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9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9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9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9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9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9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9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9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9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9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9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9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9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9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9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9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9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9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9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9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9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9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9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9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9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9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9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9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9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9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9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9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9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9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9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9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9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9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9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9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9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9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9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9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9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9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9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9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9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9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9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9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9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9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9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9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9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9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9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9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9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9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9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9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9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9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9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9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9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9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9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9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9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9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9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9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9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9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9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9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9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9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9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9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9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9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9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9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9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9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9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9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9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9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9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9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9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9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9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9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9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9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9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9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9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9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9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9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9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9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9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9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9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9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9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9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9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9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9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9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9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9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9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9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9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9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9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9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9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9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9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9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9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9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9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9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9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9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9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9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9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9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9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9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9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9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9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9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9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9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9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9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9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9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9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9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9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9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9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9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9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9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9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9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9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9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9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9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9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9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9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9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9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9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9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9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9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9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9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9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9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9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9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9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9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9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9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9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9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9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9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9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9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9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9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9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9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9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9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9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9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9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9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9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9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9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9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9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9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9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9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9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9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9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9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9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9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9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9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9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9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9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9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9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9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9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9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9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9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9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9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9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9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9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9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9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9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9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9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9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9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9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9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9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9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9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9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9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9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9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9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9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9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9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9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9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9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9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9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9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9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9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9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9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9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9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9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9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9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9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9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9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9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9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9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9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9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9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9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9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9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9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9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9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9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9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9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9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9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9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9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9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9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9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9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9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9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9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9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9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9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9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9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9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9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9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9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9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9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9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9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9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9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9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9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9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9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9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9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9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9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9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9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9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9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9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9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9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9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9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9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9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9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9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9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9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9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9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9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9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9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9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9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9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9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9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9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9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9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9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9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9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9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9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9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9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9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9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9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9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9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9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9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9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9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9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9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9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9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9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9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9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9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9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9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9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9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9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9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9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9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9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9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9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9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9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9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9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9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9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9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9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9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9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9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9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9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9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9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9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9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9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9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9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9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9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9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9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9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9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9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9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9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9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9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9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9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9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9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9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9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9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9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9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9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9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9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9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9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9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9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9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9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9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9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9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9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9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9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9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9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9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9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9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9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9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9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9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9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9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9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9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9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9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9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9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9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9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9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9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9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9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9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9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9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9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9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9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9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9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9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9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9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9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9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9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9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9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9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9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9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9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9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9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9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9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9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9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9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9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9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9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9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9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9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9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9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9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9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9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9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9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9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9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9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9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9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9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9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9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9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9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9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9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9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9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9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9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9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9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9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9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9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9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9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9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9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9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9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9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9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9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9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9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9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9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9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9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9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9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9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9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9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9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9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9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9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9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9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9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9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9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9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9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9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9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9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9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9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9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9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9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9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9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9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9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9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9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9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9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9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9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9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9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9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9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9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9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9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9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9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9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9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9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9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9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9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9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9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9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9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9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9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9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9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9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9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9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9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9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9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9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9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9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9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9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9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9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9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9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9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9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9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9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9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9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9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9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9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9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9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9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9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9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9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9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9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9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9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9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9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9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9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9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9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9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9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9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9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9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9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9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9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9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9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9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9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9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9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9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9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9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9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9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9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9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9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9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9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9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9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9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9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9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9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9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9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9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9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9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9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9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9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9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9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9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9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9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9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9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9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9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9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9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9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9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9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9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9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9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9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9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9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9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9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9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9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9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9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9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9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9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9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9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9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9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9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9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9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9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9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9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9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9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9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9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9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9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9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9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9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9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9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9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9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9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9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9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9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9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9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9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9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9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9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9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9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9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9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9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9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9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9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9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9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9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9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9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9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9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9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9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9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9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9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9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9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9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9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9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9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9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9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9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9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9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9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9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9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9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9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9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9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9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9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9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9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9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9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9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9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9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9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9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9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9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9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9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9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9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9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9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9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9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9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9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9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9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9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9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9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9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9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9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9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9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9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9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9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9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9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9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9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9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9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9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9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9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9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9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9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9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9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9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9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9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9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9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9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9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9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9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9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9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9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9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9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9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9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9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9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9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9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9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9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9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9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9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9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9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9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9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9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9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9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9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9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9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9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9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9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9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9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9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9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9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9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9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9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9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9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9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9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9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9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9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9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9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9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9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9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9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9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9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9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9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9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9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9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9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9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9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9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9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9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9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9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9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9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9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9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9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9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9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9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9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9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9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9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9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9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9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9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9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9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9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9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9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9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9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9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9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9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9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9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9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9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9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9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9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9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9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9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9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9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9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9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9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9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9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9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9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9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9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9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9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9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9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9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9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9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9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9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9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9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9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9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9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9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9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9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9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9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9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9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9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9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9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9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9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9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9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9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9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9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9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9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9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9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9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9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9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9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9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9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9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9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9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9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9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9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9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9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9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9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9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9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9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9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9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9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9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9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9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9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9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9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9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9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9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9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9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9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9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9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9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9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9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9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9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9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9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9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9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9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9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9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9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9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9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9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9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9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9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9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9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9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9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9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9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9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9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9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9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9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9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9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9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9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9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9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9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9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9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9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9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9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9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9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9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9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9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9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9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9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9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9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9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9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9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9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9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9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9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9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9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9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9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9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9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9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9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9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9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9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9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9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9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9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9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9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9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9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9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9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9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9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9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9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9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9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9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9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9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9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9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9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9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9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9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9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9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9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9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9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9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9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9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9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9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9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9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9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9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9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9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9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9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9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9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9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9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9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9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9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9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9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9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9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9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9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9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9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9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9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9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9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9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9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9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9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9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9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9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9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9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9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9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9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9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9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9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9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9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9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9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9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9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9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9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9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9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9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9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9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9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9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9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9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9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9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9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9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9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9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9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9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9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9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9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9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9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9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9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9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9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9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9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9" workbookViewId="0">
      <selection activeCell="E56" sqref="E5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105127393912942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8015895192233831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2.1439287895837724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2148593672984167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9100146942026837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0.5870051086914467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5400619936389748</v>
      </c>
      <c r="E56" s="133">
        <f>SUMIFS('FLIGHT Facilities_iron and stee'!$W$8:$W$38,'FLIGHT Facilities_iron and stee'!$S$8:$S$38,About!$B$2)</f>
        <v>1.5400619936389748</v>
      </c>
      <c r="F56" s="133">
        <f>SUMIFS('FLIGHT Facilities_iron and stee'!$W$8:$W$38,'FLIGHT Facilities_iron and stee'!$S$8:$S$38,About!$B$2)</f>
        <v>1.5400619936389748</v>
      </c>
      <c r="G56" s="133">
        <f>SUMIFS('FLIGHT Facilities_iron and stee'!$W$8:$W$38,'FLIGHT Facilities_iron and stee'!$S$8:$S$38,About!$B$2)</f>
        <v>1.5400619936389748</v>
      </c>
      <c r="H56" s="133">
        <f>SUMIFS('FLIGHT Facilities_iron and stee'!$W$8:$W$38,'FLIGHT Facilities_iron and stee'!$S$8:$S$38,About!$B$2)</f>
        <v>1.5400619936389748</v>
      </c>
      <c r="I56" s="133">
        <f>SUMIFS('FLIGHT Facilities_iron and stee'!$W$8:$W$38,'FLIGHT Facilities_iron and stee'!$S$8:$S$38,About!$B$2)</f>
        <v>1.5400619936389748</v>
      </c>
      <c r="J56" s="133">
        <f>SUMIFS('FLIGHT Facilities_iron and stee'!$W$8:$W$38,'FLIGHT Facilities_iron and stee'!$S$8:$S$38,About!$B$2)</f>
        <v>1.5400619936389748</v>
      </c>
      <c r="K56" s="133">
        <f>SUMIFS('FLIGHT Facilities_iron and stee'!$W$8:$W$38,'FLIGHT Facilities_iron and stee'!$S$8:$S$38,About!$B$2)</f>
        <v>1.5400619936389748</v>
      </c>
      <c r="L56" s="133">
        <f>SUMIFS('FLIGHT Facilities_iron and stee'!$W$8:$W$38,'FLIGHT Facilities_iron and stee'!$S$8:$S$38,About!$B$2)</f>
        <v>1.5400619936389748</v>
      </c>
      <c r="M56" s="133">
        <f>SUMIFS('FLIGHT Facilities_iron and stee'!$W$8:$W$38,'FLIGHT Facilities_iron and stee'!$S$8:$S$38,About!$B$2)</f>
        <v>1.5400619936389748</v>
      </c>
      <c r="N56" s="133">
        <f>SUMIFS('FLIGHT Facilities_iron and stee'!$W$8:$W$38,'FLIGHT Facilities_iron and stee'!$S$8:$S$38,About!$B$2)</f>
        <v>1.5400619936389748</v>
      </c>
      <c r="O56" s="133">
        <f>SUMIFS('FLIGHT Facilities_iron and stee'!$W$8:$W$38,'FLIGHT Facilities_iron and stee'!$S$8:$S$38,About!$B$2)</f>
        <v>1.5400619936389748</v>
      </c>
      <c r="P56" s="133">
        <f>SUMIFS('FLIGHT Facilities_iron and stee'!$W$8:$W$38,'FLIGHT Facilities_iron and stee'!$S$8:$S$38,About!$B$2)</f>
        <v>1.5400619936389748</v>
      </c>
      <c r="Q56" s="133">
        <f>SUMIFS('FLIGHT Facilities_iron and stee'!$W$8:$W$38,'FLIGHT Facilities_iron and stee'!$S$8:$S$38,About!$B$2)</f>
        <v>1.5400619936389748</v>
      </c>
      <c r="R56" s="133">
        <f>SUMIFS('FLIGHT Facilities_iron and stee'!$W$8:$W$38,'FLIGHT Facilities_iron and stee'!$S$8:$S$38,About!$B$2)</f>
        <v>1.5400619936389748</v>
      </c>
      <c r="S56" s="133">
        <f>SUMIFS('FLIGHT Facilities_iron and stee'!$W$8:$W$38,'FLIGHT Facilities_iron and stee'!$S$8:$S$38,About!$B$2)</f>
        <v>1.5400619936389748</v>
      </c>
      <c r="T56" s="133">
        <f>SUMIFS('FLIGHT Facilities_iron and stee'!$W$8:$W$38,'FLIGHT Facilities_iron and stee'!$S$8:$S$38,About!$B$2)</f>
        <v>1.5400619936389748</v>
      </c>
      <c r="U56" s="133">
        <f>SUMIFS('FLIGHT Facilities_iron and stee'!$W$8:$W$38,'FLIGHT Facilities_iron and stee'!$S$8:$S$38,About!$B$2)</f>
        <v>1.5400619936389748</v>
      </c>
      <c r="V56" s="133">
        <f>SUMIFS('FLIGHT Facilities_iron and stee'!$W$8:$W$38,'FLIGHT Facilities_iron and stee'!$S$8:$S$38,About!$B$2)</f>
        <v>1.5400619936389748</v>
      </c>
      <c r="W56" s="133">
        <f>SUMIFS('FLIGHT Facilities_iron and stee'!$W$8:$W$38,'FLIGHT Facilities_iron and stee'!$S$8:$S$38,About!$B$2)</f>
        <v>1.5400619936389748</v>
      </c>
      <c r="X56" s="133">
        <f>SUMIFS('FLIGHT Facilities_iron and stee'!$W$8:$W$38,'FLIGHT Facilities_iron and stee'!$S$8:$S$38,About!$B$2)</f>
        <v>1.5400619936389748</v>
      </c>
      <c r="Y56" s="133">
        <f>SUMIFS('FLIGHT Facilities_iron and stee'!$W$8:$W$38,'FLIGHT Facilities_iron and stee'!$S$8:$S$38,About!$B$2)</f>
        <v>1.5400619936389748</v>
      </c>
      <c r="Z56" s="133">
        <f>SUMIFS('FLIGHT Facilities_iron and stee'!$W$8:$W$38,'FLIGHT Facilities_iron and stee'!$S$8:$S$38,About!$B$2)</f>
        <v>1.5400619936389748</v>
      </c>
      <c r="AA56" s="133">
        <f>SUMIFS('FLIGHT Facilities_iron and stee'!$W$8:$W$38,'FLIGHT Facilities_iron and stee'!$S$8:$S$38,About!$B$2)</f>
        <v>1.5400619936389748</v>
      </c>
      <c r="AB56" s="133">
        <f>SUMIFS('FLIGHT Facilities_iron and stee'!$W$8:$W$38,'FLIGHT Facilities_iron and stee'!$S$8:$S$38,About!$B$2)</f>
        <v>1.5400619936389748</v>
      </c>
      <c r="AC56" s="133">
        <f>SUMIFS('FLIGHT Facilities_iron and stee'!$W$8:$W$38,'FLIGHT Facilities_iron and stee'!$S$8:$S$38,About!$B$2)</f>
        <v>1.5400619936389748</v>
      </c>
      <c r="AD56" s="133">
        <f>SUMIFS('FLIGHT Facilities_iron and stee'!$W$8:$W$38,'FLIGHT Facilities_iron and stee'!$S$8:$S$38,About!$B$2)</f>
        <v>1.5400619936389748</v>
      </c>
      <c r="AE56" s="133">
        <f>SUMIFS('FLIGHT Facilities_iron and stee'!$W$8:$W$38,'FLIGHT Facilities_iron and stee'!$S$8:$S$38,About!$B$2)</f>
        <v>1.5400619936389748</v>
      </c>
      <c r="AF56" s="133">
        <f>SUMIFS('FLIGHT Facilities_iron and stee'!$W$8:$W$38,'FLIGHT Facilities_iron and stee'!$S$8:$S$38,About!$B$2)</f>
        <v>1.5400619936389748</v>
      </c>
      <c r="AG56" s="133">
        <f>SUMIFS('FLIGHT Facilities_iron and stee'!$W$8:$W$38,'FLIGHT Facilities_iron and stee'!$S$8:$S$38,About!$B$2)</f>
        <v>1.5400619936389748</v>
      </c>
      <c r="AH56" s="133">
        <f>SUMIFS('FLIGHT Facilities_iron and stee'!$W$8:$W$38,'FLIGHT Facilities_iron and stee'!$S$8:$S$38,About!$B$2)</f>
        <v>1.5400619936389748</v>
      </c>
      <c r="AI56" s="133">
        <f>SUMIFS('FLIGHT Facilities_iron and stee'!$W$8:$W$38,'FLIGHT Facilities_iron and stee'!$S$8:$S$38,About!$B$2)</f>
        <v>1.5400619936389748</v>
      </c>
      <c r="AJ56" s="133">
        <f>SUMIFS('FLIGHT Facilities_iron and stee'!$W$8:$W$38,'FLIGHT Facilities_iron and stee'!$S$8:$S$38,About!$B$2)</f>
        <v>1.5400619936389748</v>
      </c>
      <c r="AK56" s="133">
        <f>SUMIFS('FLIGHT Facilities_iron and stee'!$W$8:$W$38,'FLIGHT Facilities_iron and stee'!$S$8:$S$38,About!$B$2)</f>
        <v>1.5400619936389748</v>
      </c>
      <c r="AL56" s="133">
        <f>SUMIFS('FLIGHT Facilities_iron and stee'!$W$8:$W$38,'FLIGHT Facilities_iron and stee'!$S$8:$S$38,About!$B$2)</f>
        <v>1.5400619936389748</v>
      </c>
      <c r="AM56" s="133">
        <f>SUMIFS('FLIGHT Facilities_iron and stee'!$W$8:$W$38,'FLIGHT Facilities_iron and stee'!$S$8:$S$38,About!$B$2)</f>
        <v>1.5400619936389748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5400619936389748</v>
      </c>
      <c r="E57" s="134">
        <f t="shared" ref="E57:AM57" si="2">E56</f>
        <v>1.5400619936389748</v>
      </c>
      <c r="F57" s="134">
        <f t="shared" si="2"/>
        <v>1.5400619936389748</v>
      </c>
      <c r="G57" s="134">
        <f t="shared" si="2"/>
        <v>1.5400619936389748</v>
      </c>
      <c r="H57" s="134">
        <f t="shared" si="2"/>
        <v>1.5400619936389748</v>
      </c>
      <c r="I57" s="134">
        <f t="shared" si="2"/>
        <v>1.5400619936389748</v>
      </c>
      <c r="J57" s="134">
        <f t="shared" si="2"/>
        <v>1.5400619936389748</v>
      </c>
      <c r="K57" s="134">
        <f t="shared" si="2"/>
        <v>1.5400619936389748</v>
      </c>
      <c r="L57" s="134">
        <f t="shared" si="2"/>
        <v>1.5400619936389748</v>
      </c>
      <c r="M57" s="134">
        <f t="shared" si="2"/>
        <v>1.5400619936389748</v>
      </c>
      <c r="N57" s="134">
        <f t="shared" si="2"/>
        <v>1.5400619936389748</v>
      </c>
      <c r="O57" s="134">
        <f t="shared" si="2"/>
        <v>1.5400619936389748</v>
      </c>
      <c r="P57" s="134">
        <f t="shared" si="2"/>
        <v>1.5400619936389748</v>
      </c>
      <c r="Q57" s="134">
        <f t="shared" si="2"/>
        <v>1.5400619936389748</v>
      </c>
      <c r="R57" s="134">
        <f t="shared" si="2"/>
        <v>1.5400619936389748</v>
      </c>
      <c r="S57" s="134">
        <f t="shared" si="2"/>
        <v>1.5400619936389748</v>
      </c>
      <c r="T57" s="134">
        <f t="shared" si="2"/>
        <v>1.5400619936389748</v>
      </c>
      <c r="U57" s="134">
        <f t="shared" si="2"/>
        <v>1.5400619936389748</v>
      </c>
      <c r="V57" s="134">
        <f t="shared" si="2"/>
        <v>1.5400619936389748</v>
      </c>
      <c r="W57" s="134">
        <f t="shared" si="2"/>
        <v>1.5400619936389748</v>
      </c>
      <c r="X57" s="134">
        <f t="shared" si="2"/>
        <v>1.5400619936389748</v>
      </c>
      <c r="Y57" s="134">
        <f t="shared" si="2"/>
        <v>1.5400619936389748</v>
      </c>
      <c r="Z57" s="134">
        <f t="shared" si="2"/>
        <v>1.5400619936389748</v>
      </c>
      <c r="AA57" s="134">
        <f t="shared" si="2"/>
        <v>1.5400619936389748</v>
      </c>
      <c r="AB57" s="134">
        <f t="shared" si="2"/>
        <v>1.5400619936389748</v>
      </c>
      <c r="AC57" s="134">
        <f t="shared" si="2"/>
        <v>1.5400619936389748</v>
      </c>
      <c r="AD57" s="134">
        <f t="shared" si="2"/>
        <v>1.5400619936389748</v>
      </c>
      <c r="AE57" s="134">
        <f t="shared" si="2"/>
        <v>1.5400619936389748</v>
      </c>
      <c r="AF57" s="134">
        <f t="shared" si="2"/>
        <v>1.5400619936389748</v>
      </c>
      <c r="AG57" s="134">
        <f t="shared" si="2"/>
        <v>1.5400619936389748</v>
      </c>
      <c r="AH57" s="134">
        <f t="shared" si="2"/>
        <v>1.5400619936389748</v>
      </c>
      <c r="AI57" s="134">
        <f t="shared" si="2"/>
        <v>1.5400619936389748</v>
      </c>
      <c r="AJ57" s="134">
        <f t="shared" si="2"/>
        <v>1.5400619936389748</v>
      </c>
      <c r="AK57" s="134">
        <f t="shared" si="2"/>
        <v>1.5400619936389748</v>
      </c>
      <c r="AL57" s="134">
        <f t="shared" si="2"/>
        <v>1.5400619936389748</v>
      </c>
      <c r="AM57" s="134">
        <f t="shared" si="2"/>
        <v>1.5400619936389748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3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2148593672984167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0.9213166854377664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86323498948322985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5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5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5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5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5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5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5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5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5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5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5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5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5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5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5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5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5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5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5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5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5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5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5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5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5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N38" sqref="N3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CO</v>
      </c>
    </row>
    <row r="2" spans="1:33" x14ac:dyDescent="0.2">
      <c r="B2" s="110" t="s">
        <v>886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6597252100454925E-2</v>
      </c>
      <c r="D4" s="35">
        <f>MIN(IFERROR(SUMIFS('state_BIFUbC-natural-gas'!D:D,'state_BIFUbC-natural-gas'!$B:$B,$B4,'state_BIFUbC-natural-gas'!$AH:$AH,$B$1)/SUMIFS('US-bifubc'!D:D,'US-bifubc'!$B:$B,$B4),0),1)</f>
        <v>1.6368492149990321E-2</v>
      </c>
      <c r="E4" s="35">
        <f>MIN(IFERROR(SUMIFS('state_BIFUbC-natural-gas'!E:E,'state_BIFUbC-natural-gas'!$B:$B,$B4,'state_BIFUbC-natural-gas'!$AH:$AH,$B$1)/SUMIFS('US-bifubc'!E:E,'US-bifubc'!$B:$B,$B4),0),1)</f>
        <v>1.6393529827308861E-2</v>
      </c>
      <c r="F4" s="35">
        <f>MIN(IFERROR(SUMIFS('state_BIFUbC-natural-gas'!F:F,'state_BIFUbC-natural-gas'!$B:$B,$B4,'state_BIFUbC-natural-gas'!$AH:$AH,$B$1)/SUMIFS('US-bifubc'!F:F,'US-bifubc'!$B:$B,$B4),0),1)</f>
        <v>1.6402775156843168E-2</v>
      </c>
      <c r="G4" s="35">
        <f>MIN(IFERROR(SUMIFS('state_BIFUbC-natural-gas'!G:G,'state_BIFUbC-natural-gas'!$B:$B,$B4,'state_BIFUbC-natural-gas'!$AH:$AH,$B$1)/SUMIFS('US-bifubc'!G:G,'US-bifubc'!$B:$B,$B4),0),1)</f>
        <v>1.6442159879032681E-2</v>
      </c>
      <c r="H4" s="35">
        <f>MIN(IFERROR(SUMIFS('state_BIFUbC-natural-gas'!H:H,'state_BIFUbC-natural-gas'!$B:$B,$B4,'state_BIFUbC-natural-gas'!$AH:$AH,$B$1)/SUMIFS('US-bifubc'!H:H,'US-bifubc'!$B:$B,$B4),0),1)</f>
        <v>1.6480765138142988E-2</v>
      </c>
      <c r="I4" s="35">
        <f>MIN(IFERROR(SUMIFS('state_BIFUbC-natural-gas'!I:I,'state_BIFUbC-natural-gas'!$B:$B,$B4,'state_BIFUbC-natural-gas'!$AH:$AH,$B$1)/SUMIFS('US-bifubc'!I:I,'US-bifubc'!$B:$B,$B4),0),1)</f>
        <v>1.6524794969560407E-2</v>
      </c>
      <c r="J4" s="35">
        <f>MIN(IFERROR(SUMIFS('state_BIFUbC-natural-gas'!J:J,'state_BIFUbC-natural-gas'!$B:$B,$B4,'state_BIFUbC-natural-gas'!$AH:$AH,$B$1)/SUMIFS('US-bifubc'!J:J,'US-bifubc'!$B:$B,$B4),0),1)</f>
        <v>1.6567927573661909E-2</v>
      </c>
      <c r="K4" s="35">
        <f>MIN(IFERROR(SUMIFS('state_BIFUbC-natural-gas'!K:K,'state_BIFUbC-natural-gas'!$B:$B,$B4,'state_BIFUbC-natural-gas'!$AH:$AH,$B$1)/SUMIFS('US-bifubc'!K:K,'US-bifubc'!$B:$B,$B4),0),1)</f>
        <v>1.6619472769379154E-2</v>
      </c>
      <c r="L4" s="35">
        <f>MIN(IFERROR(SUMIFS('state_BIFUbC-natural-gas'!L:L,'state_BIFUbC-natural-gas'!$B:$B,$B4,'state_BIFUbC-natural-gas'!$AH:$AH,$B$1)/SUMIFS('US-bifubc'!L:L,'US-bifubc'!$B:$B,$B4),0),1)</f>
        <v>1.667598832783819E-2</v>
      </c>
      <c r="M4" s="35">
        <f>MIN(IFERROR(SUMIFS('state_BIFUbC-natural-gas'!M:M,'state_BIFUbC-natural-gas'!$B:$B,$B4,'state_BIFUbC-natural-gas'!$AH:$AH,$B$1)/SUMIFS('US-bifubc'!M:M,'US-bifubc'!$B:$B,$B4),0),1)</f>
        <v>1.6719184163068626E-2</v>
      </c>
      <c r="N4" s="35">
        <f>MIN(IFERROR(SUMIFS('state_BIFUbC-natural-gas'!N:N,'state_BIFUbC-natural-gas'!$B:$B,$B4,'state_BIFUbC-natural-gas'!$AH:$AH,$B$1)/SUMIFS('US-bifubc'!N:N,'US-bifubc'!$B:$B,$B4),0),1)</f>
        <v>1.664509597756374E-2</v>
      </c>
      <c r="O4" s="35">
        <f>MIN(IFERROR(SUMIFS('state_BIFUbC-natural-gas'!O:O,'state_BIFUbC-natural-gas'!$B:$B,$B4,'state_BIFUbC-natural-gas'!$AH:$AH,$B$1)/SUMIFS('US-bifubc'!O:O,'US-bifubc'!$B:$B,$B4),0),1)</f>
        <v>1.6704923002678975E-2</v>
      </c>
      <c r="P4" s="35">
        <f>MIN(IFERROR(SUMIFS('state_BIFUbC-natural-gas'!P:P,'state_BIFUbC-natural-gas'!$B:$B,$B4,'state_BIFUbC-natural-gas'!$AH:$AH,$B$1)/SUMIFS('US-bifubc'!P:P,'US-bifubc'!$B:$B,$B4),0),1)</f>
        <v>1.6752940393674347E-2</v>
      </c>
      <c r="Q4" s="35">
        <f>MIN(IFERROR(SUMIFS('state_BIFUbC-natural-gas'!Q:Q,'state_BIFUbC-natural-gas'!$B:$B,$B4,'state_BIFUbC-natural-gas'!$AH:$AH,$B$1)/SUMIFS('US-bifubc'!Q:Q,'US-bifubc'!$B:$B,$B4),0),1)</f>
        <v>1.6811430306647609E-2</v>
      </c>
      <c r="R4" s="35">
        <f>MIN(IFERROR(SUMIFS('state_BIFUbC-natural-gas'!R:R,'state_BIFUbC-natural-gas'!$B:$B,$B4,'state_BIFUbC-natural-gas'!$AH:$AH,$B$1)/SUMIFS('US-bifubc'!R:R,'US-bifubc'!$B:$B,$B4),0),1)</f>
        <v>1.6895693424338835E-2</v>
      </c>
      <c r="S4" s="35">
        <f>MIN(IFERROR(SUMIFS('state_BIFUbC-natural-gas'!S:S,'state_BIFUbC-natural-gas'!$B:$B,$B4,'state_BIFUbC-natural-gas'!$AH:$AH,$B$1)/SUMIFS('US-bifubc'!S:S,'US-bifubc'!$B:$B,$B4),0),1)</f>
        <v>1.696819234443964E-2</v>
      </c>
      <c r="T4" s="35">
        <f>MIN(IFERROR(SUMIFS('state_BIFUbC-natural-gas'!T:T,'state_BIFUbC-natural-gas'!$B:$B,$B4,'state_BIFUbC-natural-gas'!$AH:$AH,$B$1)/SUMIFS('US-bifubc'!T:T,'US-bifubc'!$B:$B,$B4),0),1)</f>
        <v>1.7035195184940132E-2</v>
      </c>
      <c r="U4" s="35">
        <f>MIN(IFERROR(SUMIFS('state_BIFUbC-natural-gas'!U:U,'state_BIFUbC-natural-gas'!$B:$B,$B4,'state_BIFUbC-natural-gas'!$AH:$AH,$B$1)/SUMIFS('US-bifubc'!U:U,'US-bifubc'!$B:$B,$B4),0),1)</f>
        <v>1.7102905533998573E-2</v>
      </c>
      <c r="V4" s="35">
        <f>MIN(IFERROR(SUMIFS('state_BIFUbC-natural-gas'!V:V,'state_BIFUbC-natural-gas'!$B:$B,$B4,'state_BIFUbC-natural-gas'!$AH:$AH,$B$1)/SUMIFS('US-bifubc'!V:V,'US-bifubc'!$B:$B,$B4),0),1)</f>
        <v>1.716888087953844E-2</v>
      </c>
      <c r="W4" s="35">
        <f>MIN(IFERROR(SUMIFS('state_BIFUbC-natural-gas'!W:W,'state_BIFUbC-natural-gas'!$B:$B,$B4,'state_BIFUbC-natural-gas'!$AH:$AH,$B$1)/SUMIFS('US-bifubc'!W:W,'US-bifubc'!$B:$B,$B4),0),1)</f>
        <v>1.7237546404213072E-2</v>
      </c>
      <c r="X4" s="35">
        <f>MIN(IFERROR(SUMIFS('state_BIFUbC-natural-gas'!X:X,'state_BIFUbC-natural-gas'!$B:$B,$B4,'state_BIFUbC-natural-gas'!$AH:$AH,$B$1)/SUMIFS('US-bifubc'!X:X,'US-bifubc'!$B:$B,$B4),0),1)</f>
        <v>1.7318461227795522E-2</v>
      </c>
      <c r="Y4" s="35">
        <f>MIN(IFERROR(SUMIFS('state_BIFUbC-natural-gas'!Y:Y,'state_BIFUbC-natural-gas'!$B:$B,$B4,'state_BIFUbC-natural-gas'!$AH:$AH,$B$1)/SUMIFS('US-bifubc'!Y:Y,'US-bifubc'!$B:$B,$B4),0),1)</f>
        <v>1.739976589405888E-2</v>
      </c>
      <c r="Z4" s="35">
        <f>MIN(IFERROR(SUMIFS('state_BIFUbC-natural-gas'!Z:Z,'state_BIFUbC-natural-gas'!$B:$B,$B4,'state_BIFUbC-natural-gas'!$AH:$AH,$B$1)/SUMIFS('US-bifubc'!Z:Z,'US-bifubc'!$B:$B,$B4),0),1)</f>
        <v>1.7468243289845187E-2</v>
      </c>
      <c r="AA4" s="35">
        <f>MIN(IFERROR(SUMIFS('state_BIFUbC-natural-gas'!AA:AA,'state_BIFUbC-natural-gas'!$B:$B,$B4,'state_BIFUbC-natural-gas'!$AH:$AH,$B$1)/SUMIFS('US-bifubc'!AA:AA,'US-bifubc'!$B:$B,$B4),0),1)</f>
        <v>1.7548910266623446E-2</v>
      </c>
      <c r="AB4" s="35">
        <f>MIN(IFERROR(SUMIFS('state_BIFUbC-natural-gas'!AB:AB,'state_BIFUbC-natural-gas'!$B:$B,$B4,'state_BIFUbC-natural-gas'!$AH:$AH,$B$1)/SUMIFS('US-bifubc'!AB:AB,'US-bifubc'!$B:$B,$B4),0),1)</f>
        <v>1.7632441752528448E-2</v>
      </c>
      <c r="AC4" s="35">
        <f>MIN(IFERROR(SUMIFS('state_BIFUbC-natural-gas'!AC:AC,'state_BIFUbC-natural-gas'!$B:$B,$B4,'state_BIFUbC-natural-gas'!$AH:$AH,$B$1)/SUMIFS('US-bifubc'!AC:AC,'US-bifubc'!$B:$B,$B4),0),1)</f>
        <v>1.771390854705485E-2</v>
      </c>
      <c r="AD4" s="35">
        <f>MIN(IFERROR(SUMIFS('state_BIFUbC-natural-gas'!AD:AD,'state_BIFUbC-natural-gas'!$B:$B,$B4,'state_BIFUbC-natural-gas'!$AH:$AH,$B$1)/SUMIFS('US-bifubc'!AD:AD,'US-bifubc'!$B:$B,$B4),0),1)</f>
        <v>1.7792099248233648E-2</v>
      </c>
      <c r="AE4" s="35">
        <f>MIN(IFERROR(SUMIFS('state_BIFUbC-natural-gas'!AE:AE,'state_BIFUbC-natural-gas'!$B:$B,$B4,'state_BIFUbC-natural-gas'!$AH:$AH,$B$1)/SUMIFS('US-bifubc'!AE:AE,'US-bifubc'!$B:$B,$B4),0),1)</f>
        <v>1.784303806455621E-2</v>
      </c>
      <c r="AF4" s="35">
        <f>MIN(IFERROR(SUMIFS('state_BIFUbC-natural-gas'!AF:AF,'state_BIFUbC-natural-gas'!$B:$B,$B4,'state_BIFUbC-natural-gas'!$AH:$AH,$B$1)/SUMIFS('US-bifubc'!AF:AF,'US-bifubc'!$B:$B,$B4),0),1)</f>
        <v>1.7891040611530545E-2</v>
      </c>
      <c r="AG4" s="35">
        <f>MIN(IFERROR(SUMIFS('state_BIFUbC-natural-gas'!AG:AG,'state_BIFUbC-natural-gas'!$B:$B,$B4,'state_BIFUbC-natural-gas'!$AH:$AH,$B$1)/SUMIFS('US-bifubc'!AG:AG,'US-bifubc'!$B:$B,$B4),0),1)</f>
        <v>1.7924802295084148E-2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3.9341541358039987E-3</v>
      </c>
      <c r="D5" s="35">
        <f>MIN(IFERROR(SUMIFS('state_BIFUbC-natural-gas'!D:D,'state_BIFUbC-natural-gas'!$B:$B,$B5,'state_BIFUbC-natural-gas'!$AH:$AH,$B$1)/SUMIFS('US-bifubc'!D:D,'US-bifubc'!$B:$B,$B5),0),1)</f>
        <v>3.9963747219246932E-3</v>
      </c>
      <c r="E5" s="35">
        <f>MIN(IFERROR(SUMIFS('state_BIFUbC-natural-gas'!E:E,'state_BIFUbC-natural-gas'!$B:$B,$B5,'state_BIFUbC-natural-gas'!$AH:$AH,$B$1)/SUMIFS('US-bifubc'!E:E,'US-bifubc'!$B:$B,$B5),0),1)</f>
        <v>4.065688801772346E-3</v>
      </c>
      <c r="F5" s="35">
        <f>MIN(IFERROR(SUMIFS('state_BIFUbC-natural-gas'!F:F,'state_BIFUbC-natural-gas'!$B:$B,$B5,'state_BIFUbC-natural-gas'!$AH:$AH,$B$1)/SUMIFS('US-bifubc'!F:F,'US-bifubc'!$B:$B,$B5),0),1)</f>
        <v>4.0591016548463359E-3</v>
      </c>
      <c r="G5" s="35">
        <f>MIN(IFERROR(SUMIFS('state_BIFUbC-natural-gas'!G:G,'state_BIFUbC-natural-gas'!$B:$B,$B5,'state_BIFUbC-natural-gas'!$AH:$AH,$B$1)/SUMIFS('US-bifubc'!G:G,'US-bifubc'!$B:$B,$B5),0),1)</f>
        <v>4.1013143571997203E-3</v>
      </c>
      <c r="H5" s="35">
        <f>MIN(IFERROR(SUMIFS('state_BIFUbC-natural-gas'!H:H,'state_BIFUbC-natural-gas'!$B:$B,$B5,'state_BIFUbC-natural-gas'!$AH:$AH,$B$1)/SUMIFS('US-bifubc'!H:H,'US-bifubc'!$B:$B,$B5),0),1)</f>
        <v>4.1313115018551377E-3</v>
      </c>
      <c r="I5" s="35">
        <f>MIN(IFERROR(SUMIFS('state_BIFUbC-natural-gas'!I:I,'state_BIFUbC-natural-gas'!$B:$B,$B5,'state_BIFUbC-natural-gas'!$AH:$AH,$B$1)/SUMIFS('US-bifubc'!I:I,'US-bifubc'!$B:$B,$B5),0),1)</f>
        <v>4.1477460619601071E-3</v>
      </c>
      <c r="J5" s="35">
        <f>MIN(IFERROR(SUMIFS('state_BIFUbC-natural-gas'!J:J,'state_BIFUbC-natural-gas'!$B:$B,$B5,'state_BIFUbC-natural-gas'!$AH:$AH,$B$1)/SUMIFS('US-bifubc'!J:J,'US-bifubc'!$B:$B,$B5),0),1)</f>
        <v>4.1706103628200465E-3</v>
      </c>
      <c r="K5" s="35">
        <f>MIN(IFERROR(SUMIFS('state_BIFUbC-natural-gas'!K:K,'state_BIFUbC-natural-gas'!$B:$B,$B5,'state_BIFUbC-natural-gas'!$AH:$AH,$B$1)/SUMIFS('US-bifubc'!K:K,'US-bifubc'!$B:$B,$B5),0),1)</f>
        <v>4.2225802553671407E-3</v>
      </c>
      <c r="L5" s="35">
        <f>MIN(IFERROR(SUMIFS('state_BIFUbC-natural-gas'!L:L,'state_BIFUbC-natural-gas'!$B:$B,$B5,'state_BIFUbC-natural-gas'!$AH:$AH,$B$1)/SUMIFS('US-bifubc'!L:L,'US-bifubc'!$B:$B,$B5),0),1)</f>
        <v>4.2476799639105493E-3</v>
      </c>
      <c r="M5" s="35">
        <f>MIN(IFERROR(SUMIFS('state_BIFUbC-natural-gas'!M:M,'state_BIFUbC-natural-gas'!$B:$B,$B5,'state_BIFUbC-natural-gas'!$AH:$AH,$B$1)/SUMIFS('US-bifubc'!M:M,'US-bifubc'!$B:$B,$B5),0),1)</f>
        <v>4.2864050675757359E-3</v>
      </c>
      <c r="N5" s="35">
        <f>MIN(IFERROR(SUMIFS('state_BIFUbC-natural-gas'!N:N,'state_BIFUbC-natural-gas'!$B:$B,$B5,'state_BIFUbC-natural-gas'!$AH:$AH,$B$1)/SUMIFS('US-bifubc'!N:N,'US-bifubc'!$B:$B,$B5),0),1)</f>
        <v>4.3236046445948887E-3</v>
      </c>
      <c r="O5" s="35">
        <f>MIN(IFERROR(SUMIFS('state_BIFUbC-natural-gas'!O:O,'state_BIFUbC-natural-gas'!$B:$B,$B5,'state_BIFUbC-natural-gas'!$AH:$AH,$B$1)/SUMIFS('US-bifubc'!O:O,'US-bifubc'!$B:$B,$B5),0),1)</f>
        <v>4.3826885903543323E-3</v>
      </c>
      <c r="P5" s="35">
        <f>MIN(IFERROR(SUMIFS('state_BIFUbC-natural-gas'!P:P,'state_BIFUbC-natural-gas'!$B:$B,$B5,'state_BIFUbC-natural-gas'!$AH:$AH,$B$1)/SUMIFS('US-bifubc'!P:P,'US-bifubc'!$B:$B,$B5),0),1)</f>
        <v>4.4219348348153434E-3</v>
      </c>
      <c r="Q5" s="35">
        <f>MIN(IFERROR(SUMIFS('state_BIFUbC-natural-gas'!Q:Q,'state_BIFUbC-natural-gas'!$B:$B,$B5,'state_BIFUbC-natural-gas'!$AH:$AH,$B$1)/SUMIFS('US-bifubc'!Q:Q,'US-bifubc'!$B:$B,$B5),0),1)</f>
        <v>4.4562275659632226E-3</v>
      </c>
      <c r="R5" s="35">
        <f>MIN(IFERROR(SUMIFS('state_BIFUbC-natural-gas'!R:R,'state_BIFUbC-natural-gas'!$B:$B,$B5,'state_BIFUbC-natural-gas'!$AH:$AH,$B$1)/SUMIFS('US-bifubc'!R:R,'US-bifubc'!$B:$B,$B5),0),1)</f>
        <v>4.4762030062822748E-3</v>
      </c>
      <c r="S5" s="35">
        <f>MIN(IFERROR(SUMIFS('state_BIFUbC-natural-gas'!S:S,'state_BIFUbC-natural-gas'!$B:$B,$B5,'state_BIFUbC-natural-gas'!$AH:$AH,$B$1)/SUMIFS('US-bifubc'!S:S,'US-bifubc'!$B:$B,$B5),0),1)</f>
        <v>4.489460604209153E-3</v>
      </c>
      <c r="T5" s="35">
        <f>MIN(IFERROR(SUMIFS('state_BIFUbC-natural-gas'!T:T,'state_BIFUbC-natural-gas'!$B:$B,$B5,'state_BIFUbC-natural-gas'!$AH:$AH,$B$1)/SUMIFS('US-bifubc'!T:T,'US-bifubc'!$B:$B,$B5),0),1)</f>
        <v>4.5038326082452868E-3</v>
      </c>
      <c r="U5" s="35">
        <f>MIN(IFERROR(SUMIFS('state_BIFUbC-natural-gas'!U:U,'state_BIFUbC-natural-gas'!$B:$B,$B5,'state_BIFUbC-natural-gas'!$AH:$AH,$B$1)/SUMIFS('US-bifubc'!U:U,'US-bifubc'!$B:$B,$B5),0),1)</f>
        <v>4.5366594972554167E-3</v>
      </c>
      <c r="V5" s="35">
        <f>MIN(IFERROR(SUMIFS('state_BIFUbC-natural-gas'!V:V,'state_BIFUbC-natural-gas'!$B:$B,$B5,'state_BIFUbC-natural-gas'!$AH:$AH,$B$1)/SUMIFS('US-bifubc'!V:V,'US-bifubc'!$B:$B,$B5),0),1)</f>
        <v>4.5610054110665037E-3</v>
      </c>
      <c r="W5" s="35">
        <f>MIN(IFERROR(SUMIFS('state_BIFUbC-natural-gas'!W:W,'state_BIFUbC-natural-gas'!$B:$B,$B5,'state_BIFUbC-natural-gas'!$AH:$AH,$B$1)/SUMIFS('US-bifubc'!W:W,'US-bifubc'!$B:$B,$B5),0),1)</f>
        <v>4.6042674347938298E-3</v>
      </c>
      <c r="X5" s="35">
        <f>MIN(IFERROR(SUMIFS('state_BIFUbC-natural-gas'!X:X,'state_BIFUbC-natural-gas'!$B:$B,$B5,'state_BIFUbC-natural-gas'!$AH:$AH,$B$1)/SUMIFS('US-bifubc'!X:X,'US-bifubc'!$B:$B,$B5),0),1)</f>
        <v>4.6344230432352621E-3</v>
      </c>
      <c r="Y5" s="35">
        <f>MIN(IFERROR(SUMIFS('state_BIFUbC-natural-gas'!Y:Y,'state_BIFUbC-natural-gas'!$B:$B,$B5,'state_BIFUbC-natural-gas'!$AH:$AH,$B$1)/SUMIFS('US-bifubc'!Y:Y,'US-bifubc'!$B:$B,$B5),0),1)</f>
        <v>4.6856665273715004E-3</v>
      </c>
      <c r="Z5" s="35">
        <f>MIN(IFERROR(SUMIFS('state_BIFUbC-natural-gas'!Z:Z,'state_BIFUbC-natural-gas'!$B:$B,$B5,'state_BIFUbC-natural-gas'!$AH:$AH,$B$1)/SUMIFS('US-bifubc'!Z:Z,'US-bifubc'!$B:$B,$B5),0),1)</f>
        <v>4.7085689430187037E-3</v>
      </c>
      <c r="AA5" s="35">
        <f>MIN(IFERROR(SUMIFS('state_BIFUbC-natural-gas'!AA:AA,'state_BIFUbC-natural-gas'!$B:$B,$B5,'state_BIFUbC-natural-gas'!$AH:$AH,$B$1)/SUMIFS('US-bifubc'!AA:AA,'US-bifubc'!$B:$B,$B5),0),1)</f>
        <v>4.7598823913753679E-3</v>
      </c>
      <c r="AB5" s="35">
        <f>MIN(IFERROR(SUMIFS('state_BIFUbC-natural-gas'!AB:AB,'state_BIFUbC-natural-gas'!$B:$B,$B5,'state_BIFUbC-natural-gas'!$AH:$AH,$B$1)/SUMIFS('US-bifubc'!AB:AB,'US-bifubc'!$B:$B,$B5),0),1)</f>
        <v>4.7945285849586372E-3</v>
      </c>
      <c r="AC5" s="35">
        <f>MIN(IFERROR(SUMIFS('state_BIFUbC-natural-gas'!AC:AC,'state_BIFUbC-natural-gas'!$B:$B,$B5,'state_BIFUbC-natural-gas'!$AH:$AH,$B$1)/SUMIFS('US-bifubc'!AC:AC,'US-bifubc'!$B:$B,$B5),0),1)</f>
        <v>4.8249330207635636E-3</v>
      </c>
      <c r="AD5" s="35">
        <f>MIN(IFERROR(SUMIFS('state_BIFUbC-natural-gas'!AD:AD,'state_BIFUbC-natural-gas'!$B:$B,$B5,'state_BIFUbC-natural-gas'!$AH:$AH,$B$1)/SUMIFS('US-bifubc'!AD:AD,'US-bifubc'!$B:$B,$B5),0),1)</f>
        <v>4.8381450120187275E-3</v>
      </c>
      <c r="AE5" s="35">
        <f>MIN(IFERROR(SUMIFS('state_BIFUbC-natural-gas'!AE:AE,'state_BIFUbC-natural-gas'!$B:$B,$B5,'state_BIFUbC-natural-gas'!$AH:$AH,$B$1)/SUMIFS('US-bifubc'!AE:AE,'US-bifubc'!$B:$B,$B5),0),1)</f>
        <v>4.8906151585135418E-3</v>
      </c>
      <c r="AF5" s="35">
        <f>MIN(IFERROR(SUMIFS('state_BIFUbC-natural-gas'!AF:AF,'state_BIFUbC-natural-gas'!$B:$B,$B5,'state_BIFUbC-natural-gas'!$AH:$AH,$B$1)/SUMIFS('US-bifubc'!AF:AF,'US-bifubc'!$B:$B,$B5),0),1)</f>
        <v>4.9325848370589823E-3</v>
      </c>
      <c r="AG5" s="35">
        <f>MIN(IFERROR(SUMIFS('state_BIFUbC-natural-gas'!AG:AG,'state_BIFUbC-natural-gas'!$B:$B,$B5,'state_BIFUbC-natural-gas'!$AH:$AH,$B$1)/SUMIFS('US-bifubc'!AG:AG,'US-bifubc'!$B:$B,$B5),0),1)</f>
        <v>4.9562640609784759E-3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5.0613520042994117E-2</v>
      </c>
      <c r="D6" s="35">
        <f>MIN(IFERROR(SUMIFS('state_BIFUbC-natural-gas'!D:D,'state_BIFUbC-natural-gas'!$B:$B,$B6,'state_BIFUbC-natural-gas'!$AH:$AH,$B$1)/SUMIFS('US-bifubc'!D:D,'US-bifubc'!$B:$B,$B6),0),1)</f>
        <v>4.9803146739420656E-2</v>
      </c>
      <c r="E6" s="35">
        <f>MIN(IFERROR(SUMIFS('state_BIFUbC-natural-gas'!E:E,'state_BIFUbC-natural-gas'!$B:$B,$B6,'state_BIFUbC-natural-gas'!$AH:$AH,$B$1)/SUMIFS('US-bifubc'!E:E,'US-bifubc'!$B:$B,$B6),0),1)</f>
        <v>4.9031440043203645E-2</v>
      </c>
      <c r="F6" s="35">
        <f>MIN(IFERROR(SUMIFS('state_BIFUbC-natural-gas'!F:F,'state_BIFUbC-natural-gas'!$B:$B,$B6,'state_BIFUbC-natural-gas'!$AH:$AH,$B$1)/SUMIFS('US-bifubc'!F:F,'US-bifubc'!$B:$B,$B6),0),1)</f>
        <v>4.9173821896637861E-2</v>
      </c>
      <c r="G6" s="35">
        <f>MIN(IFERROR(SUMIFS('state_BIFUbC-natural-gas'!G:G,'state_BIFUbC-natural-gas'!$B:$B,$B6,'state_BIFUbC-natural-gas'!$AH:$AH,$B$1)/SUMIFS('US-bifubc'!G:G,'US-bifubc'!$B:$B,$B6),0),1)</f>
        <v>4.9261015573105027E-2</v>
      </c>
      <c r="H6" s="35">
        <f>MIN(IFERROR(SUMIFS('state_BIFUbC-natural-gas'!H:H,'state_BIFUbC-natural-gas'!$B:$B,$B6,'state_BIFUbC-natural-gas'!$AH:$AH,$B$1)/SUMIFS('US-bifubc'!H:H,'US-bifubc'!$B:$B,$B6),0),1)</f>
        <v>4.921741895913314E-2</v>
      </c>
      <c r="I6" s="35">
        <f>MIN(IFERROR(SUMIFS('state_BIFUbC-natural-gas'!I:I,'state_BIFUbC-natural-gas'!$B:$B,$B6,'state_BIFUbC-natural-gas'!$AH:$AH,$B$1)/SUMIFS('US-bifubc'!I:I,'US-bifubc'!$B:$B,$B6),0),1)</f>
        <v>4.9315155444525548E-2</v>
      </c>
      <c r="J6" s="35">
        <f>MIN(IFERROR(SUMIFS('state_BIFUbC-natural-gas'!J:J,'state_BIFUbC-natural-gas'!$B:$B,$B6,'state_BIFUbC-natural-gas'!$AH:$AH,$B$1)/SUMIFS('US-bifubc'!J:J,'US-bifubc'!$B:$B,$B6),0),1)</f>
        <v>4.9443847406057145E-2</v>
      </c>
      <c r="K6" s="35">
        <f>MIN(IFERROR(SUMIFS('state_BIFUbC-natural-gas'!K:K,'state_BIFUbC-natural-gas'!$B:$B,$B6,'state_BIFUbC-natural-gas'!$AH:$AH,$B$1)/SUMIFS('US-bifubc'!K:K,'US-bifubc'!$B:$B,$B6),0),1)</f>
        <v>4.9391240817381152E-2</v>
      </c>
      <c r="L6" s="35">
        <f>MIN(IFERROR(SUMIFS('state_BIFUbC-natural-gas'!L:L,'state_BIFUbC-natural-gas'!$B:$B,$B6,'state_BIFUbC-natural-gas'!$AH:$AH,$B$1)/SUMIFS('US-bifubc'!L:L,'US-bifubc'!$B:$B,$B6),0),1)</f>
        <v>4.9366377039964944E-2</v>
      </c>
      <c r="M6" s="35">
        <f>MIN(IFERROR(SUMIFS('state_BIFUbC-natural-gas'!M:M,'state_BIFUbC-natural-gas'!$B:$B,$B6,'state_BIFUbC-natural-gas'!$AH:$AH,$B$1)/SUMIFS('US-bifubc'!M:M,'US-bifubc'!$B:$B,$B6),0),1)</f>
        <v>4.9264902315437273E-2</v>
      </c>
      <c r="N6" s="35">
        <f>MIN(IFERROR(SUMIFS('state_BIFUbC-natural-gas'!N:N,'state_BIFUbC-natural-gas'!$B:$B,$B6,'state_BIFUbC-natural-gas'!$AH:$AH,$B$1)/SUMIFS('US-bifubc'!N:N,'US-bifubc'!$B:$B,$B6),0),1)</f>
        <v>4.9282269602236903E-2</v>
      </c>
      <c r="O6" s="35">
        <f>MIN(IFERROR(SUMIFS('state_BIFUbC-natural-gas'!O:O,'state_BIFUbC-natural-gas'!$B:$B,$B6,'state_BIFUbC-natural-gas'!$AH:$AH,$B$1)/SUMIFS('US-bifubc'!O:O,'US-bifubc'!$B:$B,$B6),0),1)</f>
        <v>4.925945346548271E-2</v>
      </c>
      <c r="P6" s="35">
        <f>MIN(IFERROR(SUMIFS('state_BIFUbC-natural-gas'!P:P,'state_BIFUbC-natural-gas'!$B:$B,$B6,'state_BIFUbC-natural-gas'!$AH:$AH,$B$1)/SUMIFS('US-bifubc'!P:P,'US-bifubc'!$B:$B,$B6),0),1)</f>
        <v>4.9118232289016996E-2</v>
      </c>
      <c r="Q6" s="35">
        <f>MIN(IFERROR(SUMIFS('state_BIFUbC-natural-gas'!Q:Q,'state_BIFUbC-natural-gas'!$B:$B,$B6,'state_BIFUbC-natural-gas'!$AH:$AH,$B$1)/SUMIFS('US-bifubc'!Q:Q,'US-bifubc'!$B:$B,$B6),0),1)</f>
        <v>4.9338275578687849E-2</v>
      </c>
      <c r="R6" s="35">
        <f>MIN(IFERROR(SUMIFS('state_BIFUbC-natural-gas'!R:R,'state_BIFUbC-natural-gas'!$B:$B,$B6,'state_BIFUbC-natural-gas'!$AH:$AH,$B$1)/SUMIFS('US-bifubc'!R:R,'US-bifubc'!$B:$B,$B6),0),1)</f>
        <v>4.9276726868098947E-2</v>
      </c>
      <c r="S6" s="35">
        <f>MIN(IFERROR(SUMIFS('state_BIFUbC-natural-gas'!S:S,'state_BIFUbC-natural-gas'!$B:$B,$B6,'state_BIFUbC-natural-gas'!$AH:$AH,$B$1)/SUMIFS('US-bifubc'!S:S,'US-bifubc'!$B:$B,$B6),0),1)</f>
        <v>4.9376620700314268E-2</v>
      </c>
      <c r="T6" s="35">
        <f>MIN(IFERROR(SUMIFS('state_BIFUbC-natural-gas'!T:T,'state_BIFUbC-natural-gas'!$B:$B,$B6,'state_BIFUbC-natural-gas'!$AH:$AH,$B$1)/SUMIFS('US-bifubc'!T:T,'US-bifubc'!$B:$B,$B6),0),1)</f>
        <v>4.9472565213835966E-2</v>
      </c>
      <c r="U6" s="35">
        <f>MIN(IFERROR(SUMIFS('state_BIFUbC-natural-gas'!U:U,'state_BIFUbC-natural-gas'!$B:$B,$B6,'state_BIFUbC-natural-gas'!$AH:$AH,$B$1)/SUMIFS('US-bifubc'!U:U,'US-bifubc'!$B:$B,$B6),0),1)</f>
        <v>4.964618233532548E-2</v>
      </c>
      <c r="V6" s="35">
        <f>MIN(IFERROR(SUMIFS('state_BIFUbC-natural-gas'!V:V,'state_BIFUbC-natural-gas'!$B:$B,$B6,'state_BIFUbC-natural-gas'!$AH:$AH,$B$1)/SUMIFS('US-bifubc'!V:V,'US-bifubc'!$B:$B,$B6),0),1)</f>
        <v>4.9480721021845531E-2</v>
      </c>
      <c r="W6" s="35">
        <f>MIN(IFERROR(SUMIFS('state_BIFUbC-natural-gas'!W:W,'state_BIFUbC-natural-gas'!$B:$B,$B6,'state_BIFUbC-natural-gas'!$AH:$AH,$B$1)/SUMIFS('US-bifubc'!W:W,'US-bifubc'!$B:$B,$B6),0),1)</f>
        <v>4.9501095980839377E-2</v>
      </c>
      <c r="X6" s="35">
        <f>MIN(IFERROR(SUMIFS('state_BIFUbC-natural-gas'!X:X,'state_BIFUbC-natural-gas'!$B:$B,$B6,'state_BIFUbC-natural-gas'!$AH:$AH,$B$1)/SUMIFS('US-bifubc'!X:X,'US-bifubc'!$B:$B,$B6),0),1)</f>
        <v>4.9810946454610192E-2</v>
      </c>
      <c r="Y6" s="35">
        <f>MIN(IFERROR(SUMIFS('state_BIFUbC-natural-gas'!Y:Y,'state_BIFUbC-natural-gas'!$B:$B,$B6,'state_BIFUbC-natural-gas'!$AH:$AH,$B$1)/SUMIFS('US-bifubc'!Y:Y,'US-bifubc'!$B:$B,$B6),0),1)</f>
        <v>5.0107754067187829E-2</v>
      </c>
      <c r="Z6" s="35">
        <f>MIN(IFERROR(SUMIFS('state_BIFUbC-natural-gas'!Z:Z,'state_BIFUbC-natural-gas'!$B:$B,$B6,'state_BIFUbC-natural-gas'!$AH:$AH,$B$1)/SUMIFS('US-bifubc'!Z:Z,'US-bifubc'!$B:$B,$B6),0),1)</f>
        <v>4.9714805875917589E-2</v>
      </c>
      <c r="AA6" s="35">
        <f>MIN(IFERROR(SUMIFS('state_BIFUbC-natural-gas'!AA:AA,'state_BIFUbC-natural-gas'!$B:$B,$B6,'state_BIFUbC-natural-gas'!$AH:$AH,$B$1)/SUMIFS('US-bifubc'!AA:AA,'US-bifubc'!$B:$B,$B6),0),1)</f>
        <v>4.9896006741918207E-2</v>
      </c>
      <c r="AB6" s="35">
        <f>MIN(IFERROR(SUMIFS('state_BIFUbC-natural-gas'!AB:AB,'state_BIFUbC-natural-gas'!$B:$B,$B6,'state_BIFUbC-natural-gas'!$AH:$AH,$B$1)/SUMIFS('US-bifubc'!AB:AB,'US-bifubc'!$B:$B,$B6),0),1)</f>
        <v>4.9708299096138046E-2</v>
      </c>
      <c r="AC6" s="35">
        <f>MIN(IFERROR(SUMIFS('state_BIFUbC-natural-gas'!AC:AC,'state_BIFUbC-natural-gas'!$B:$B,$B6,'state_BIFUbC-natural-gas'!$AH:$AH,$B$1)/SUMIFS('US-bifubc'!AC:AC,'US-bifubc'!$B:$B,$B6),0),1)</f>
        <v>4.9766661358876058E-2</v>
      </c>
      <c r="AD6" s="35">
        <f>MIN(IFERROR(SUMIFS('state_BIFUbC-natural-gas'!AD:AD,'state_BIFUbC-natural-gas'!$B:$B,$B6,'state_BIFUbC-natural-gas'!$AH:$AH,$B$1)/SUMIFS('US-bifubc'!AD:AD,'US-bifubc'!$B:$B,$B6),0),1)</f>
        <v>4.9657179319398323E-2</v>
      </c>
      <c r="AE6" s="35">
        <f>MIN(IFERROR(SUMIFS('state_BIFUbC-natural-gas'!AE:AE,'state_BIFUbC-natural-gas'!$B:$B,$B6,'state_BIFUbC-natural-gas'!$AH:$AH,$B$1)/SUMIFS('US-bifubc'!AE:AE,'US-bifubc'!$B:$B,$B6),0),1)</f>
        <v>4.9807515002507158E-2</v>
      </c>
      <c r="AF6" s="35">
        <f>MIN(IFERROR(SUMIFS('state_BIFUbC-natural-gas'!AF:AF,'state_BIFUbC-natural-gas'!$B:$B,$B6,'state_BIFUbC-natural-gas'!$AH:$AH,$B$1)/SUMIFS('US-bifubc'!AF:AF,'US-bifubc'!$B:$B,$B6),0),1)</f>
        <v>5.004420652318723E-2</v>
      </c>
      <c r="AG6" s="35">
        <f>MIN(IFERROR(SUMIFS('state_BIFUbC-natural-gas'!AG:AG,'state_BIFUbC-natural-gas'!$B:$B,$B6,'state_BIFUbC-natural-gas'!$AH:$AH,$B$1)/SUMIFS('US-bifubc'!AG:AG,'US-bifubc'!$B:$B,$B6),0),1)</f>
        <v>4.9533737123727245E-2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0023404198517437E-3</v>
      </c>
      <c r="D7" s="35">
        <f>MIN(IFERROR(SUMIFS('state_BIFUbC-natural-gas'!D:D,'state_BIFUbC-natural-gas'!$B:$B,$B7,'state_BIFUbC-natural-gas'!$AH:$AH,$B$1)/SUMIFS('US-bifubc'!D:D,'US-bifubc'!$B:$B,$B7),0),1)</f>
        <v>4.2753832938056732E-3</v>
      </c>
      <c r="E7" s="35">
        <f>MIN(IFERROR(SUMIFS('state_BIFUbC-natural-gas'!E:E,'state_BIFUbC-natural-gas'!$B:$B,$B7,'state_BIFUbC-natural-gas'!$AH:$AH,$B$1)/SUMIFS('US-bifubc'!E:E,'US-bifubc'!$B:$B,$B7),0),1)</f>
        <v>4.3494472366499134E-3</v>
      </c>
      <c r="F7" s="35">
        <f>MIN(IFERROR(SUMIFS('state_BIFUbC-natural-gas'!F:F,'state_BIFUbC-natural-gas'!$B:$B,$B7,'state_BIFUbC-natural-gas'!$AH:$AH,$B$1)/SUMIFS('US-bifubc'!F:F,'US-bifubc'!$B:$B,$B7),0),1)</f>
        <v>4.3424638551434244E-3</v>
      </c>
      <c r="G7" s="35">
        <f>MIN(IFERROR(SUMIFS('state_BIFUbC-natural-gas'!G:G,'state_BIFUbC-natural-gas'!$B:$B,$B7,'state_BIFUbC-natural-gas'!$AH:$AH,$B$1)/SUMIFS('US-bifubc'!G:G,'US-bifubc'!$B:$B,$B7),0),1)</f>
        <v>4.387603393278804E-3</v>
      </c>
      <c r="H7" s="35">
        <f>MIN(IFERROR(SUMIFS('state_BIFUbC-natural-gas'!H:H,'state_BIFUbC-natural-gas'!$B:$B,$B7,'state_BIFUbC-natural-gas'!$AH:$AH,$B$1)/SUMIFS('US-bifubc'!H:H,'US-bifubc'!$B:$B,$B7),0),1)</f>
        <v>4.4197291627628508E-3</v>
      </c>
      <c r="I7" s="35">
        <f>MIN(IFERROR(SUMIFS('state_BIFUbC-natural-gas'!I:I,'state_BIFUbC-natural-gas'!$B:$B,$B7,'state_BIFUbC-natural-gas'!$AH:$AH,$B$1)/SUMIFS('US-bifubc'!I:I,'US-bifubc'!$B:$B,$B7),0),1)</f>
        <v>4.4373149062191513E-3</v>
      </c>
      <c r="J7" s="35">
        <f>MIN(IFERROR(SUMIFS('state_BIFUbC-natural-gas'!J:J,'state_BIFUbC-natural-gas'!$B:$B,$B7,'state_BIFUbC-natural-gas'!$AH:$AH,$B$1)/SUMIFS('US-bifubc'!J:J,'US-bifubc'!$B:$B,$B7),0),1)</f>
        <v>4.4617916290412042E-3</v>
      </c>
      <c r="K7" s="35">
        <f>MIN(IFERROR(SUMIFS('state_BIFUbC-natural-gas'!K:K,'state_BIFUbC-natural-gas'!$B:$B,$B7,'state_BIFUbC-natural-gas'!$AH:$AH,$B$1)/SUMIFS('US-bifubc'!K:K,'US-bifubc'!$B:$B,$B7),0),1)</f>
        <v>4.5173614756455491E-3</v>
      </c>
      <c r="L7" s="35">
        <f>MIN(IFERROR(SUMIFS('state_BIFUbC-natural-gas'!L:L,'state_BIFUbC-natural-gas'!$B:$B,$B7,'state_BIFUbC-natural-gas'!$AH:$AH,$B$1)/SUMIFS('US-bifubc'!L:L,'US-bifubc'!$B:$B,$B7),0),1)</f>
        <v>4.5442055149055817E-3</v>
      </c>
      <c r="M7" s="35">
        <f>MIN(IFERROR(SUMIFS('state_BIFUbC-natural-gas'!M:M,'state_BIFUbC-natural-gas'!$B:$B,$B7,'state_BIFUbC-natural-gas'!$AH:$AH,$B$1)/SUMIFS('US-bifubc'!M:M,'US-bifubc'!$B:$B,$B7),0),1)</f>
        <v>4.5857022170468298E-3</v>
      </c>
      <c r="N7" s="35">
        <f>MIN(IFERROR(SUMIFS('state_BIFUbC-natural-gas'!N:N,'state_BIFUbC-natural-gas'!$B:$B,$B7,'state_BIFUbC-natural-gas'!$AH:$AH,$B$1)/SUMIFS('US-bifubc'!N:N,'US-bifubc'!$B:$B,$B7),0),1)</f>
        <v>4.6252394690759124E-3</v>
      </c>
      <c r="O7" s="35">
        <f>MIN(IFERROR(SUMIFS('state_BIFUbC-natural-gas'!O:O,'state_BIFUbC-natural-gas'!$B:$B,$B7,'state_BIFUbC-natural-gas'!$AH:$AH,$B$1)/SUMIFS('US-bifubc'!O:O,'US-bifubc'!$B:$B,$B7),0),1)</f>
        <v>4.6887316456160292E-3</v>
      </c>
      <c r="P7" s="35">
        <f>MIN(IFERROR(SUMIFS('state_BIFUbC-natural-gas'!P:P,'state_BIFUbC-natural-gas'!$B:$B,$B7,'state_BIFUbC-natural-gas'!$AH:$AH,$B$1)/SUMIFS('US-bifubc'!P:P,'US-bifubc'!$B:$B,$B7),0),1)</f>
        <v>4.7304690014067282E-3</v>
      </c>
      <c r="Q7" s="35">
        <f>MIN(IFERROR(SUMIFS('state_BIFUbC-natural-gas'!Q:Q,'state_BIFUbC-natural-gas'!$B:$B,$B7,'state_BIFUbC-natural-gas'!$AH:$AH,$B$1)/SUMIFS('US-bifubc'!Q:Q,'US-bifubc'!$B:$B,$B7),0),1)</f>
        <v>4.7673540490078435E-3</v>
      </c>
      <c r="R7" s="35">
        <f>MIN(IFERROR(SUMIFS('state_BIFUbC-natural-gas'!R:R,'state_BIFUbC-natural-gas'!$B:$B,$B7,'state_BIFUbC-natural-gas'!$AH:$AH,$B$1)/SUMIFS('US-bifubc'!R:R,'US-bifubc'!$B:$B,$B7),0),1)</f>
        <v>4.7888400178917549E-3</v>
      </c>
      <c r="S7" s="35">
        <f>MIN(IFERROR(SUMIFS('state_BIFUbC-natural-gas'!S:S,'state_BIFUbC-natural-gas'!$B:$B,$B7,'state_BIFUbC-natural-gas'!$AH:$AH,$B$1)/SUMIFS('US-bifubc'!S:S,'US-bifubc'!$B:$B,$B7),0),1)</f>
        <v>4.8028070175438597E-3</v>
      </c>
      <c r="T7" s="35">
        <f>MIN(IFERROR(SUMIFS('state_BIFUbC-natural-gas'!T:T,'state_BIFUbC-natural-gas'!$B:$B,$B7,'state_BIFUbC-natural-gas'!$AH:$AH,$B$1)/SUMIFS('US-bifubc'!T:T,'US-bifubc'!$B:$B,$B7),0),1)</f>
        <v>4.8180494905385738E-3</v>
      </c>
      <c r="U7" s="35">
        <f>MIN(IFERROR(SUMIFS('state_BIFUbC-natural-gas'!U:U,'state_BIFUbC-natural-gas'!$B:$B,$B7,'state_BIFUbC-natural-gas'!$AH:$AH,$B$1)/SUMIFS('US-bifubc'!U:U,'US-bifubc'!$B:$B,$B7),0),1)</f>
        <v>4.8532131244735767E-3</v>
      </c>
      <c r="V7" s="35">
        <f>MIN(IFERROR(SUMIFS('state_BIFUbC-natural-gas'!V:V,'state_BIFUbC-natural-gas'!$B:$B,$B7,'state_BIFUbC-natural-gas'!$AH:$AH,$B$1)/SUMIFS('US-bifubc'!V:V,'US-bifubc'!$B:$B,$B7),0),1)</f>
        <v>4.8793123748969739E-3</v>
      </c>
      <c r="W7" s="35">
        <f>MIN(IFERROR(SUMIFS('state_BIFUbC-natural-gas'!W:W,'state_BIFUbC-natural-gas'!$B:$B,$B7,'state_BIFUbC-natural-gas'!$AH:$AH,$B$1)/SUMIFS('US-bifubc'!W:W,'US-bifubc'!$B:$B,$B7),0),1)</f>
        <v>4.925727278302176E-3</v>
      </c>
      <c r="X7" s="35">
        <f>MIN(IFERROR(SUMIFS('state_BIFUbC-natural-gas'!X:X,'state_BIFUbC-natural-gas'!$B:$B,$B7,'state_BIFUbC-natural-gas'!$AH:$AH,$B$1)/SUMIFS('US-bifubc'!X:X,'US-bifubc'!$B:$B,$B7),0),1)</f>
        <v>4.9577909493964062E-3</v>
      </c>
      <c r="Y7" s="35">
        <f>MIN(IFERROR(SUMIFS('state_BIFUbC-natural-gas'!Y:Y,'state_BIFUbC-natural-gas'!$B:$B,$B7,'state_BIFUbC-natural-gas'!$AH:$AH,$B$1)/SUMIFS('US-bifubc'!Y:Y,'US-bifubc'!$B:$B,$B7),0),1)</f>
        <v>5.0127865125970828E-3</v>
      </c>
      <c r="Z7" s="35">
        <f>MIN(IFERROR(SUMIFS('state_BIFUbC-natural-gas'!Z:Z,'state_BIFUbC-natural-gas'!$B:$B,$B7,'state_BIFUbC-natural-gas'!$AH:$AH,$B$1)/SUMIFS('US-bifubc'!Z:Z,'US-bifubc'!$B:$B,$B7),0),1)</f>
        <v>5.0374204312236643E-3</v>
      </c>
      <c r="AA7" s="35">
        <f>MIN(IFERROR(SUMIFS('state_BIFUbC-natural-gas'!AA:AA,'state_BIFUbC-natural-gas'!$B:$B,$B7,'state_BIFUbC-natural-gas'!$AH:$AH,$B$1)/SUMIFS('US-bifubc'!AA:AA,'US-bifubc'!$B:$B,$B7),0),1)</f>
        <v>5.0919861024092952E-3</v>
      </c>
      <c r="AB7" s="35">
        <f>MIN(IFERROR(SUMIFS('state_BIFUbC-natural-gas'!AB:AB,'state_BIFUbC-natural-gas'!$B:$B,$B7,'state_BIFUbC-natural-gas'!$AH:$AH,$B$1)/SUMIFS('US-bifubc'!AB:AB,'US-bifubc'!$B:$B,$B7),0),1)</f>
        <v>5.1291306123612051E-3</v>
      </c>
      <c r="AC7" s="35">
        <f>MIN(IFERROR(SUMIFS('state_BIFUbC-natural-gas'!AC:AC,'state_BIFUbC-natural-gas'!$B:$B,$B7,'state_BIFUbC-natural-gas'!$AH:$AH,$B$1)/SUMIFS('US-bifubc'!AC:AC,'US-bifubc'!$B:$B,$B7),0),1)</f>
        <v>5.1619850942402666E-3</v>
      </c>
      <c r="AD7" s="35">
        <f>MIN(IFERROR(SUMIFS('state_BIFUbC-natural-gas'!AD:AD,'state_BIFUbC-natural-gas'!$B:$B,$B7,'state_BIFUbC-natural-gas'!$AH:$AH,$B$1)/SUMIFS('US-bifubc'!AD:AD,'US-bifubc'!$B:$B,$B7),0),1)</f>
        <v>5.17571126877536E-3</v>
      </c>
      <c r="AE7" s="35">
        <f>MIN(IFERROR(SUMIFS('state_BIFUbC-natural-gas'!AE:AE,'state_BIFUbC-natural-gas'!$B:$B,$B7,'state_BIFUbC-natural-gas'!$AH:$AH,$B$1)/SUMIFS('US-bifubc'!AE:AE,'US-bifubc'!$B:$B,$B7),0),1)</f>
        <v>5.2320518494196923E-3</v>
      </c>
      <c r="AF7" s="35">
        <f>MIN(IFERROR(SUMIFS('state_BIFUbC-natural-gas'!AF:AF,'state_BIFUbC-natural-gas'!$B:$B,$B7,'state_BIFUbC-natural-gas'!$AH:$AH,$B$1)/SUMIFS('US-bifubc'!AF:AF,'US-bifubc'!$B:$B,$B7),0),1)</f>
        <v>5.2768624009843145E-3</v>
      </c>
      <c r="AG7" s="35">
        <f>MIN(IFERROR(SUMIFS('state_BIFUbC-natural-gas'!AG:AG,'state_BIFUbC-natural-gas'!$B:$B,$B7,'state_BIFUbC-natural-gas'!$AH:$AH,$B$1)/SUMIFS('US-bifubc'!AG:AG,'US-bifubc'!$B:$B,$B7),0),1)</f>
        <v>5.3022375280642334E-3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1934889979971851E-2</v>
      </c>
      <c r="D8" s="35">
        <f>MIN(IFERROR(SUMIFS('state_BIFUbC-natural-gas'!D:D,'state_BIFUbC-natural-gas'!$B:$B,$B8,'state_BIFUbC-natural-gas'!$AH:$AH,$B$1)/SUMIFS('US-bifubc'!D:D,'US-bifubc'!$B:$B,$B8),0),1)</f>
        <v>1.1734474345785308E-2</v>
      </c>
      <c r="E8" s="35">
        <f>MIN(IFERROR(SUMIFS('state_BIFUbC-natural-gas'!E:E,'state_BIFUbC-natural-gas'!$B:$B,$B8,'state_BIFUbC-natural-gas'!$AH:$AH,$B$1)/SUMIFS('US-bifubc'!E:E,'US-bifubc'!$B:$B,$B8),0),1)</f>
        <v>1.1743178364450324E-2</v>
      </c>
      <c r="F8" s="35">
        <f>MIN(IFERROR(SUMIFS('state_BIFUbC-natural-gas'!F:F,'state_BIFUbC-natural-gas'!$B:$B,$B8,'state_BIFUbC-natural-gas'!$AH:$AH,$B$1)/SUMIFS('US-bifubc'!F:F,'US-bifubc'!$B:$B,$B8),0),1)</f>
        <v>1.175145262658603E-2</v>
      </c>
      <c r="G8" s="35">
        <f>MIN(IFERROR(SUMIFS('state_BIFUbC-natural-gas'!G:G,'state_BIFUbC-natural-gas'!$B:$B,$B8,'state_BIFUbC-natural-gas'!$AH:$AH,$B$1)/SUMIFS('US-bifubc'!G:G,'US-bifubc'!$B:$B,$B8),0),1)</f>
        <v>1.1716977062837117E-2</v>
      </c>
      <c r="H8" s="35">
        <f>MIN(IFERROR(SUMIFS('state_BIFUbC-natural-gas'!H:H,'state_BIFUbC-natural-gas'!$B:$B,$B8,'state_BIFUbC-natural-gas'!$AH:$AH,$B$1)/SUMIFS('US-bifubc'!H:H,'US-bifubc'!$B:$B,$B8),0),1)</f>
        <v>1.1718510667800323E-2</v>
      </c>
      <c r="I8" s="35">
        <f>MIN(IFERROR(SUMIFS('state_BIFUbC-natural-gas'!I:I,'state_BIFUbC-natural-gas'!$B:$B,$B8,'state_BIFUbC-natural-gas'!$AH:$AH,$B$1)/SUMIFS('US-bifubc'!I:I,'US-bifubc'!$B:$B,$B8),0),1)</f>
        <v>1.1705841234253165E-2</v>
      </c>
      <c r="J8" s="35">
        <f>MIN(IFERROR(SUMIFS('state_BIFUbC-natural-gas'!J:J,'state_BIFUbC-natural-gas'!$B:$B,$B8,'state_BIFUbC-natural-gas'!$AH:$AH,$B$1)/SUMIFS('US-bifubc'!J:J,'US-bifubc'!$B:$B,$B8),0),1)</f>
        <v>1.1664178483711523E-2</v>
      </c>
      <c r="K8" s="35">
        <f>MIN(IFERROR(SUMIFS('state_BIFUbC-natural-gas'!K:K,'state_BIFUbC-natural-gas'!$B:$B,$B8,'state_BIFUbC-natural-gas'!$AH:$AH,$B$1)/SUMIFS('US-bifubc'!K:K,'US-bifubc'!$B:$B,$B8),0),1)</f>
        <v>1.1646744311628744E-2</v>
      </c>
      <c r="L8" s="35">
        <f>MIN(IFERROR(SUMIFS('state_BIFUbC-natural-gas'!L:L,'state_BIFUbC-natural-gas'!$B:$B,$B8,'state_BIFUbC-natural-gas'!$AH:$AH,$B$1)/SUMIFS('US-bifubc'!L:L,'US-bifubc'!$B:$B,$B8),0),1)</f>
        <v>1.163891141281884E-2</v>
      </c>
      <c r="M8" s="35">
        <f>MIN(IFERROR(SUMIFS('state_BIFUbC-natural-gas'!M:M,'state_BIFUbC-natural-gas'!$B:$B,$B8,'state_BIFUbC-natural-gas'!$AH:$AH,$B$1)/SUMIFS('US-bifubc'!M:M,'US-bifubc'!$B:$B,$B8),0),1)</f>
        <v>1.161305267213739E-2</v>
      </c>
      <c r="N8" s="35">
        <f>MIN(IFERROR(SUMIFS('state_BIFUbC-natural-gas'!N:N,'state_BIFUbC-natural-gas'!$B:$B,$B8,'state_BIFUbC-natural-gas'!$AH:$AH,$B$1)/SUMIFS('US-bifubc'!N:N,'US-bifubc'!$B:$B,$B8),0),1)</f>
        <v>1.1545858555790952E-2</v>
      </c>
      <c r="O8" s="35">
        <f>MIN(IFERROR(SUMIFS('state_BIFUbC-natural-gas'!O:O,'state_BIFUbC-natural-gas'!$B:$B,$B8,'state_BIFUbC-natural-gas'!$AH:$AH,$B$1)/SUMIFS('US-bifubc'!O:O,'US-bifubc'!$B:$B,$B8),0),1)</f>
        <v>1.1562048251207227E-2</v>
      </c>
      <c r="P8" s="35">
        <f>MIN(IFERROR(SUMIFS('state_BIFUbC-natural-gas'!P:P,'state_BIFUbC-natural-gas'!$B:$B,$B8,'state_BIFUbC-natural-gas'!$AH:$AH,$B$1)/SUMIFS('US-bifubc'!P:P,'US-bifubc'!$B:$B,$B8),0),1)</f>
        <v>1.1553237308861883E-2</v>
      </c>
      <c r="Q8" s="35">
        <f>MIN(IFERROR(SUMIFS('state_BIFUbC-natural-gas'!Q:Q,'state_BIFUbC-natural-gas'!$B:$B,$B8,'state_BIFUbC-natural-gas'!$AH:$AH,$B$1)/SUMIFS('US-bifubc'!Q:Q,'US-bifubc'!$B:$B,$B8),0),1)</f>
        <v>1.1552399889169221E-2</v>
      </c>
      <c r="R8" s="35">
        <f>MIN(IFERROR(SUMIFS('state_BIFUbC-natural-gas'!R:R,'state_BIFUbC-natural-gas'!$B:$B,$B8,'state_BIFUbC-natural-gas'!$AH:$AH,$B$1)/SUMIFS('US-bifubc'!R:R,'US-bifubc'!$B:$B,$B8),0),1)</f>
        <v>1.1548778783520225E-2</v>
      </c>
      <c r="S8" s="35">
        <f>MIN(IFERROR(SUMIFS('state_BIFUbC-natural-gas'!S:S,'state_BIFUbC-natural-gas'!$B:$B,$B8,'state_BIFUbC-natural-gas'!$AH:$AH,$B$1)/SUMIFS('US-bifubc'!S:S,'US-bifubc'!$B:$B,$B8),0),1)</f>
        <v>1.1550687166959922E-2</v>
      </c>
      <c r="T8" s="35">
        <f>MIN(IFERROR(SUMIFS('state_BIFUbC-natural-gas'!T:T,'state_BIFUbC-natural-gas'!$B:$B,$B8,'state_BIFUbC-natural-gas'!$AH:$AH,$B$1)/SUMIFS('US-bifubc'!T:T,'US-bifubc'!$B:$B,$B8),0),1)</f>
        <v>1.1508084514425112E-2</v>
      </c>
      <c r="U8" s="35">
        <f>MIN(IFERROR(SUMIFS('state_BIFUbC-natural-gas'!U:U,'state_BIFUbC-natural-gas'!$B:$B,$B8,'state_BIFUbC-natural-gas'!$AH:$AH,$B$1)/SUMIFS('US-bifubc'!U:U,'US-bifubc'!$B:$B,$B8),0),1)</f>
        <v>1.1424104504377081E-2</v>
      </c>
      <c r="V8" s="35">
        <f>MIN(IFERROR(SUMIFS('state_BIFUbC-natural-gas'!V:V,'state_BIFUbC-natural-gas'!$B:$B,$B8,'state_BIFUbC-natural-gas'!$AH:$AH,$B$1)/SUMIFS('US-bifubc'!V:V,'US-bifubc'!$B:$B,$B8),0),1)</f>
        <v>1.1427602963142844E-2</v>
      </c>
      <c r="W8" s="35">
        <f>MIN(IFERROR(SUMIFS('state_BIFUbC-natural-gas'!W:W,'state_BIFUbC-natural-gas'!$B:$B,$B8,'state_BIFUbC-natural-gas'!$AH:$AH,$B$1)/SUMIFS('US-bifubc'!W:W,'US-bifubc'!$B:$B,$B8),0),1)</f>
        <v>1.1435552979705053E-2</v>
      </c>
      <c r="X8" s="35">
        <f>MIN(IFERROR(SUMIFS('state_BIFUbC-natural-gas'!X:X,'state_BIFUbC-natural-gas'!$B:$B,$B8,'state_BIFUbC-natural-gas'!$AH:$AH,$B$1)/SUMIFS('US-bifubc'!X:X,'US-bifubc'!$B:$B,$B8),0),1)</f>
        <v>1.146097569010651E-2</v>
      </c>
      <c r="Y8" s="35">
        <f>MIN(IFERROR(SUMIFS('state_BIFUbC-natural-gas'!Y:Y,'state_BIFUbC-natural-gas'!$B:$B,$B8,'state_BIFUbC-natural-gas'!$AH:$AH,$B$1)/SUMIFS('US-bifubc'!Y:Y,'US-bifubc'!$B:$B,$B8),0),1)</f>
        <v>1.1477844299247867E-2</v>
      </c>
      <c r="Z8" s="35">
        <f>MIN(IFERROR(SUMIFS('state_BIFUbC-natural-gas'!Z:Z,'state_BIFUbC-natural-gas'!$B:$B,$B8,'state_BIFUbC-natural-gas'!$AH:$AH,$B$1)/SUMIFS('US-bifubc'!Z:Z,'US-bifubc'!$B:$B,$B8),0),1)</f>
        <v>1.1466885812100463E-2</v>
      </c>
      <c r="AA8" s="35">
        <f>MIN(IFERROR(SUMIFS('state_BIFUbC-natural-gas'!AA:AA,'state_BIFUbC-natural-gas'!$B:$B,$B8,'state_BIFUbC-natural-gas'!$AH:$AH,$B$1)/SUMIFS('US-bifubc'!AA:AA,'US-bifubc'!$B:$B,$B8),0),1)</f>
        <v>1.1480308470590311E-2</v>
      </c>
      <c r="AB8" s="35">
        <f>MIN(IFERROR(SUMIFS('state_BIFUbC-natural-gas'!AB:AB,'state_BIFUbC-natural-gas'!$B:$B,$B8,'state_BIFUbC-natural-gas'!$AH:$AH,$B$1)/SUMIFS('US-bifubc'!AB:AB,'US-bifubc'!$B:$B,$B8),0),1)</f>
        <v>1.148254662469993E-2</v>
      </c>
      <c r="AC8" s="35">
        <f>MIN(IFERROR(SUMIFS('state_BIFUbC-natural-gas'!AC:AC,'state_BIFUbC-natural-gas'!$B:$B,$B8,'state_BIFUbC-natural-gas'!$AH:$AH,$B$1)/SUMIFS('US-bifubc'!AC:AC,'US-bifubc'!$B:$B,$B8),0),1)</f>
        <v>1.1485458680362064E-2</v>
      </c>
      <c r="AD8" s="35">
        <f>MIN(IFERROR(SUMIFS('state_BIFUbC-natural-gas'!AD:AD,'state_BIFUbC-natural-gas'!$B:$B,$B8,'state_BIFUbC-natural-gas'!$AH:$AH,$B$1)/SUMIFS('US-bifubc'!AD:AD,'US-bifubc'!$B:$B,$B8),0),1)</f>
        <v>1.1489869727692167E-2</v>
      </c>
      <c r="AE8" s="35">
        <f>MIN(IFERROR(SUMIFS('state_BIFUbC-natural-gas'!AE:AE,'state_BIFUbC-natural-gas'!$B:$B,$B8,'state_BIFUbC-natural-gas'!$AH:$AH,$B$1)/SUMIFS('US-bifubc'!AE:AE,'US-bifubc'!$B:$B,$B8),0),1)</f>
        <v>1.1495950351319685E-2</v>
      </c>
      <c r="AF8" s="35">
        <f>MIN(IFERROR(SUMIFS('state_BIFUbC-natural-gas'!AF:AF,'state_BIFUbC-natural-gas'!$B:$B,$B8,'state_BIFUbC-natural-gas'!$AH:$AH,$B$1)/SUMIFS('US-bifubc'!AF:AF,'US-bifubc'!$B:$B,$B8),0),1)</f>
        <v>1.1502197756952909E-2</v>
      </c>
      <c r="AG8" s="35">
        <f>MIN(IFERROR(SUMIFS('state_BIFUbC-natural-gas'!AG:AG,'state_BIFUbC-natural-gas'!$B:$B,$B8,'state_BIFUbC-natural-gas'!$AH:$AH,$B$1)/SUMIFS('US-bifubc'!AG:AG,'US-bifubc'!$B:$B,$B8),0),1)</f>
        <v>1.1500362797285306E-2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0013775841830052E-4</v>
      </c>
      <c r="D9" s="35">
        <f>MIN(IFERROR(SUMIFS('state_BIFUbC-natural-gas'!D:D,'state_BIFUbC-natural-gas'!$B:$B,$B9,'state_BIFUbC-natural-gas'!$AH:$AH,$B$1)/SUMIFS('US-bifubc'!D:D,'US-bifubc'!$B:$B,$B9),0),1)</f>
        <v>1.9932545728055804E-4</v>
      </c>
      <c r="E9" s="35">
        <f>MIN(IFERROR(SUMIFS('state_BIFUbC-natural-gas'!E:E,'state_BIFUbC-natural-gas'!$B:$B,$B9,'state_BIFUbC-natural-gas'!$AH:$AH,$B$1)/SUMIFS('US-bifubc'!E:E,'US-bifubc'!$B:$B,$B9),0),1)</f>
        <v>2.0075996860583088E-4</v>
      </c>
      <c r="F9" s="35">
        <f>MIN(IFERROR(SUMIFS('state_BIFUbC-natural-gas'!F:F,'state_BIFUbC-natural-gas'!$B:$B,$B9,'state_BIFUbC-natural-gas'!$AH:$AH,$B$1)/SUMIFS('US-bifubc'!F:F,'US-bifubc'!$B:$B,$B9),0),1)</f>
        <v>2.0258895367085476E-4</v>
      </c>
      <c r="G9" s="35">
        <f>MIN(IFERROR(SUMIFS('state_BIFUbC-natural-gas'!G:G,'state_BIFUbC-natural-gas'!$B:$B,$B9,'state_BIFUbC-natural-gas'!$AH:$AH,$B$1)/SUMIFS('US-bifubc'!G:G,'US-bifubc'!$B:$B,$B9),0),1)</f>
        <v>2.0382599287406495E-4</v>
      </c>
      <c r="H9" s="35">
        <f>MIN(IFERROR(SUMIFS('state_BIFUbC-natural-gas'!H:H,'state_BIFUbC-natural-gas'!$B:$B,$B9,'state_BIFUbC-natural-gas'!$AH:$AH,$B$1)/SUMIFS('US-bifubc'!H:H,'US-bifubc'!$B:$B,$B9),0),1)</f>
        <v>2.0527238816357208E-4</v>
      </c>
      <c r="I9" s="35">
        <f>MIN(IFERROR(SUMIFS('state_BIFUbC-natural-gas'!I:I,'state_BIFUbC-natural-gas'!$B:$B,$B9,'state_BIFUbC-natural-gas'!$AH:$AH,$B$1)/SUMIFS('US-bifubc'!I:I,'US-bifubc'!$B:$B,$B9),0),1)</f>
        <v>2.0660805182785746E-4</v>
      </c>
      <c r="J9" s="35">
        <f>MIN(IFERROR(SUMIFS('state_BIFUbC-natural-gas'!J:J,'state_BIFUbC-natural-gas'!$B:$B,$B9,'state_BIFUbC-natural-gas'!$AH:$AH,$B$1)/SUMIFS('US-bifubc'!J:J,'US-bifubc'!$B:$B,$B9),0),1)</f>
        <v>2.0780792432262653E-4</v>
      </c>
      <c r="K9" s="35">
        <f>MIN(IFERROR(SUMIFS('state_BIFUbC-natural-gas'!K:K,'state_BIFUbC-natural-gas'!$B:$B,$B9,'state_BIFUbC-natural-gas'!$AH:$AH,$B$1)/SUMIFS('US-bifubc'!K:K,'US-bifubc'!$B:$B,$B9),0),1)</f>
        <v>2.0916164891153312E-4</v>
      </c>
      <c r="L9" s="35">
        <f>MIN(IFERROR(SUMIFS('state_BIFUbC-natural-gas'!L:L,'state_BIFUbC-natural-gas'!$B:$B,$B9,'state_BIFUbC-natural-gas'!$AH:$AH,$B$1)/SUMIFS('US-bifubc'!L:L,'US-bifubc'!$B:$B,$B9),0),1)</f>
        <v>2.1120937923858717E-4</v>
      </c>
      <c r="M9" s="35">
        <f>MIN(IFERROR(SUMIFS('state_BIFUbC-natural-gas'!M:M,'state_BIFUbC-natural-gas'!$B:$B,$B9,'state_BIFUbC-natural-gas'!$AH:$AH,$B$1)/SUMIFS('US-bifubc'!M:M,'US-bifubc'!$B:$B,$B9),0),1)</f>
        <v>2.1281101111699313E-4</v>
      </c>
      <c r="N9" s="35">
        <f>MIN(IFERROR(SUMIFS('state_BIFUbC-natural-gas'!N:N,'state_BIFUbC-natural-gas'!$B:$B,$B9,'state_BIFUbC-natural-gas'!$AH:$AH,$B$1)/SUMIFS('US-bifubc'!N:N,'US-bifubc'!$B:$B,$B9),0),1)</f>
        <v>2.1362025128519199E-4</v>
      </c>
      <c r="O9" s="35">
        <f>MIN(IFERROR(SUMIFS('state_BIFUbC-natural-gas'!O:O,'state_BIFUbC-natural-gas'!$B:$B,$B9,'state_BIFUbC-natural-gas'!$AH:$AH,$B$1)/SUMIFS('US-bifubc'!O:O,'US-bifubc'!$B:$B,$B9),0),1)</f>
        <v>2.1557569405151705E-4</v>
      </c>
      <c r="P9" s="35">
        <f>MIN(IFERROR(SUMIFS('state_BIFUbC-natural-gas'!P:P,'state_BIFUbC-natural-gas'!$B:$B,$B9,'state_BIFUbC-natural-gas'!$AH:$AH,$B$1)/SUMIFS('US-bifubc'!P:P,'US-bifubc'!$B:$B,$B9),0),1)</f>
        <v>2.169545816438001E-4</v>
      </c>
      <c r="Q9" s="35">
        <f>MIN(IFERROR(SUMIFS('state_BIFUbC-natural-gas'!Q:Q,'state_BIFUbC-natural-gas'!$B:$B,$B9,'state_BIFUbC-natural-gas'!$AH:$AH,$B$1)/SUMIFS('US-bifubc'!Q:Q,'US-bifubc'!$B:$B,$B9),0),1)</f>
        <v>2.1855123838008991E-4</v>
      </c>
      <c r="R9" s="35">
        <f>MIN(IFERROR(SUMIFS('state_BIFUbC-natural-gas'!R:R,'state_BIFUbC-natural-gas'!$B:$B,$B9,'state_BIFUbC-natural-gas'!$AH:$AH,$B$1)/SUMIFS('US-bifubc'!R:R,'US-bifubc'!$B:$B,$B9),0),1)</f>
        <v>2.1972772868402197E-4</v>
      </c>
      <c r="S9" s="35">
        <f>MIN(IFERROR(SUMIFS('state_BIFUbC-natural-gas'!S:S,'state_BIFUbC-natural-gas'!$B:$B,$B9,'state_BIFUbC-natural-gas'!$AH:$AH,$B$1)/SUMIFS('US-bifubc'!S:S,'US-bifubc'!$B:$B,$B9),0),1)</f>
        <v>2.2078325640908467E-4</v>
      </c>
      <c r="T9" s="35">
        <f>MIN(IFERROR(SUMIFS('state_BIFUbC-natural-gas'!T:T,'state_BIFUbC-natural-gas'!$B:$B,$B9,'state_BIFUbC-natural-gas'!$AH:$AH,$B$1)/SUMIFS('US-bifubc'!T:T,'US-bifubc'!$B:$B,$B9),0),1)</f>
        <v>2.2211714210368377E-4</v>
      </c>
      <c r="U9" s="35">
        <f>MIN(IFERROR(SUMIFS('state_BIFUbC-natural-gas'!U:U,'state_BIFUbC-natural-gas'!$B:$B,$B9,'state_BIFUbC-natural-gas'!$AH:$AH,$B$1)/SUMIFS('US-bifubc'!U:U,'US-bifubc'!$B:$B,$B9),0),1)</f>
        <v>2.2375920531239257E-4</v>
      </c>
      <c r="V9" s="35">
        <f>MIN(IFERROR(SUMIFS('state_BIFUbC-natural-gas'!V:V,'state_BIFUbC-natural-gas'!$B:$B,$B9,'state_BIFUbC-natural-gas'!$AH:$AH,$B$1)/SUMIFS('US-bifubc'!V:V,'US-bifubc'!$B:$B,$B9),0),1)</f>
        <v>2.2513018374119742E-4</v>
      </c>
      <c r="W9" s="35">
        <f>MIN(IFERROR(SUMIFS('state_BIFUbC-natural-gas'!W:W,'state_BIFUbC-natural-gas'!$B:$B,$B9,'state_BIFUbC-natural-gas'!$AH:$AH,$B$1)/SUMIFS('US-bifubc'!W:W,'US-bifubc'!$B:$B,$B9),0),1)</f>
        <v>2.2627457276392309E-4</v>
      </c>
      <c r="X9" s="35">
        <f>MIN(IFERROR(SUMIFS('state_BIFUbC-natural-gas'!X:X,'state_BIFUbC-natural-gas'!$B:$B,$B9,'state_BIFUbC-natural-gas'!$AH:$AH,$B$1)/SUMIFS('US-bifubc'!X:X,'US-bifubc'!$B:$B,$B9),0),1)</f>
        <v>2.2782745876576472E-4</v>
      </c>
      <c r="Y9" s="35">
        <f>MIN(IFERROR(SUMIFS('state_BIFUbC-natural-gas'!Y:Y,'state_BIFUbC-natural-gas'!$B:$B,$B9,'state_BIFUbC-natural-gas'!$AH:$AH,$B$1)/SUMIFS('US-bifubc'!Y:Y,'US-bifubc'!$B:$B,$B9),0),1)</f>
        <v>2.2923106646058732E-4</v>
      </c>
      <c r="Z9" s="35">
        <f>MIN(IFERROR(SUMIFS('state_BIFUbC-natural-gas'!Z:Z,'state_BIFUbC-natural-gas'!$B:$B,$B9,'state_BIFUbC-natural-gas'!$AH:$AH,$B$1)/SUMIFS('US-bifubc'!Z:Z,'US-bifubc'!$B:$B,$B9),0),1)</f>
        <v>2.3000147542548668E-4</v>
      </c>
      <c r="AA9" s="35">
        <f>MIN(IFERROR(SUMIFS('state_BIFUbC-natural-gas'!AA:AA,'state_BIFUbC-natural-gas'!$B:$B,$B9,'state_BIFUbC-natural-gas'!$AH:$AH,$B$1)/SUMIFS('US-bifubc'!AA:AA,'US-bifubc'!$B:$B,$B9),0),1)</f>
        <v>2.3160683260798514E-4</v>
      </c>
      <c r="AB9" s="35">
        <f>MIN(IFERROR(SUMIFS('state_BIFUbC-natural-gas'!AB:AB,'state_BIFUbC-natural-gas'!$B:$B,$B9,'state_BIFUbC-natural-gas'!$AH:$AH,$B$1)/SUMIFS('US-bifubc'!AB:AB,'US-bifubc'!$B:$B,$B9),0),1)</f>
        <v>2.3293227444698184E-4</v>
      </c>
      <c r="AC9" s="35">
        <f>MIN(IFERROR(SUMIFS('state_BIFUbC-natural-gas'!AC:AC,'state_BIFUbC-natural-gas'!$B:$B,$B9,'state_BIFUbC-natural-gas'!$AH:$AH,$B$1)/SUMIFS('US-bifubc'!AC:AC,'US-bifubc'!$B:$B,$B9),0),1)</f>
        <v>2.341591294159298E-4</v>
      </c>
      <c r="AD9" s="35">
        <f>MIN(IFERROR(SUMIFS('state_BIFUbC-natural-gas'!AD:AD,'state_BIFUbC-natural-gas'!$B:$B,$B9,'state_BIFUbC-natural-gas'!$AH:$AH,$B$1)/SUMIFS('US-bifubc'!AD:AD,'US-bifubc'!$B:$B,$B9),0),1)</f>
        <v>2.3514888647927266E-4</v>
      </c>
      <c r="AE9" s="35">
        <f>MIN(IFERROR(SUMIFS('state_BIFUbC-natural-gas'!AE:AE,'state_BIFUbC-natural-gas'!$B:$B,$B9,'state_BIFUbC-natural-gas'!$AH:$AH,$B$1)/SUMIFS('US-bifubc'!AE:AE,'US-bifubc'!$B:$B,$B9),0),1)</f>
        <v>2.3602643747570084E-4</v>
      </c>
      <c r="AF9" s="35">
        <f>MIN(IFERROR(SUMIFS('state_BIFUbC-natural-gas'!AF:AF,'state_BIFUbC-natural-gas'!$B:$B,$B9,'state_BIFUbC-natural-gas'!$AH:$AH,$B$1)/SUMIFS('US-bifubc'!AF:AF,'US-bifubc'!$B:$B,$B9),0),1)</f>
        <v>2.3684598983106446E-4</v>
      </c>
      <c r="AG9" s="35">
        <f>MIN(IFERROR(SUMIFS('state_BIFUbC-natural-gas'!AG:AG,'state_BIFUbC-natural-gas'!$B:$B,$B9,'state_BIFUbC-natural-gas'!$AH:$AH,$B$1)/SUMIFS('US-bifubc'!AG:AG,'US-bifubc'!$B:$B,$B9),0),1)</f>
        <v>2.3784038780622703E-4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8.3413050358637705E-3</v>
      </c>
      <c r="D10" s="35">
        <f>MIN(IFERROR(SUMIFS('state_BIFUbC-natural-gas'!D:D,'state_BIFUbC-natural-gas'!$B:$B,$B10,'state_BIFUbC-natural-gas'!$AH:$AH,$B$1)/SUMIFS('US-bifubc'!D:D,'US-bifubc'!$B:$B,$B10),0),1)</f>
        <v>7.9548355155524865E-3</v>
      </c>
      <c r="E10" s="35">
        <f>MIN(IFERROR(SUMIFS('state_BIFUbC-natural-gas'!E:E,'state_BIFUbC-natural-gas'!$B:$B,$B10,'state_BIFUbC-natural-gas'!$AH:$AH,$B$1)/SUMIFS('US-bifubc'!E:E,'US-bifubc'!$B:$B,$B10),0),1)</f>
        <v>8.2760384215056701E-3</v>
      </c>
      <c r="F10" s="35">
        <f>MIN(IFERROR(SUMIFS('state_BIFUbC-natural-gas'!F:F,'state_BIFUbC-natural-gas'!$B:$B,$B10,'state_BIFUbC-natural-gas'!$AH:$AH,$B$1)/SUMIFS('US-bifubc'!F:F,'US-bifubc'!$B:$B,$B10),0),1)</f>
        <v>8.2505126097268278E-3</v>
      </c>
      <c r="G10" s="35">
        <f>MIN(IFERROR(SUMIFS('state_BIFUbC-natural-gas'!G:G,'state_BIFUbC-natural-gas'!$B:$B,$B10,'state_BIFUbC-natural-gas'!$AH:$AH,$B$1)/SUMIFS('US-bifubc'!G:G,'US-bifubc'!$B:$B,$B10),0),1)</f>
        <v>8.3035975870850449E-3</v>
      </c>
      <c r="H10" s="35">
        <f>MIN(IFERROR(SUMIFS('state_BIFUbC-natural-gas'!H:H,'state_BIFUbC-natural-gas'!$B:$B,$B10,'state_BIFUbC-natural-gas'!$AH:$AH,$B$1)/SUMIFS('US-bifubc'!H:H,'US-bifubc'!$B:$B,$B10),0),1)</f>
        <v>8.3853693769971906E-3</v>
      </c>
      <c r="I10" s="35">
        <f>MIN(IFERROR(SUMIFS('state_BIFUbC-natural-gas'!I:I,'state_BIFUbC-natural-gas'!$B:$B,$B10,'state_BIFUbC-natural-gas'!$AH:$AH,$B$1)/SUMIFS('US-bifubc'!I:I,'US-bifubc'!$B:$B,$B10),0),1)</f>
        <v>8.5324701103968482E-3</v>
      </c>
      <c r="J10" s="35">
        <f>MIN(IFERROR(SUMIFS('state_BIFUbC-natural-gas'!J:J,'state_BIFUbC-natural-gas'!$B:$B,$B10,'state_BIFUbC-natural-gas'!$AH:$AH,$B$1)/SUMIFS('US-bifubc'!J:J,'US-bifubc'!$B:$B,$B10),0),1)</f>
        <v>8.7032505424175476E-3</v>
      </c>
      <c r="K10" s="35">
        <f>MIN(IFERROR(SUMIFS('state_BIFUbC-natural-gas'!K:K,'state_BIFUbC-natural-gas'!$B:$B,$B10,'state_BIFUbC-natural-gas'!$AH:$AH,$B$1)/SUMIFS('US-bifubc'!K:K,'US-bifubc'!$B:$B,$B10),0),1)</f>
        <v>8.9539479389937181E-3</v>
      </c>
      <c r="L10" s="35">
        <f>MIN(IFERROR(SUMIFS('state_BIFUbC-natural-gas'!L:L,'state_BIFUbC-natural-gas'!$B:$B,$B10,'state_BIFUbC-natural-gas'!$AH:$AH,$B$1)/SUMIFS('US-bifubc'!L:L,'US-bifubc'!$B:$B,$B10),0),1)</f>
        <v>9.1936280823855833E-3</v>
      </c>
      <c r="M10" s="35">
        <f>MIN(IFERROR(SUMIFS('state_BIFUbC-natural-gas'!M:M,'state_BIFUbC-natural-gas'!$B:$B,$B10,'state_BIFUbC-natural-gas'!$AH:$AH,$B$1)/SUMIFS('US-bifubc'!M:M,'US-bifubc'!$B:$B,$B10),0),1)</f>
        <v>9.2865609170152894E-3</v>
      </c>
      <c r="N10" s="35">
        <f>MIN(IFERROR(SUMIFS('state_BIFUbC-natural-gas'!N:N,'state_BIFUbC-natural-gas'!$B:$B,$B10,'state_BIFUbC-natural-gas'!$AH:$AH,$B$1)/SUMIFS('US-bifubc'!N:N,'US-bifubc'!$B:$B,$B10),0),1)</f>
        <v>9.4518612746275175E-3</v>
      </c>
      <c r="O10" s="35">
        <f>MIN(IFERROR(SUMIFS('state_BIFUbC-natural-gas'!O:O,'state_BIFUbC-natural-gas'!$B:$B,$B10,'state_BIFUbC-natural-gas'!$AH:$AH,$B$1)/SUMIFS('US-bifubc'!O:O,'US-bifubc'!$B:$B,$B10),0),1)</f>
        <v>9.5747595242426306E-3</v>
      </c>
      <c r="P10" s="35">
        <f>MIN(IFERROR(SUMIFS('state_BIFUbC-natural-gas'!P:P,'state_BIFUbC-natural-gas'!$B:$B,$B10,'state_BIFUbC-natural-gas'!$AH:$AH,$B$1)/SUMIFS('US-bifubc'!P:P,'US-bifubc'!$B:$B,$B10),0),1)</f>
        <v>9.6834786010727807E-3</v>
      </c>
      <c r="Q10" s="35">
        <f>MIN(IFERROR(SUMIFS('state_BIFUbC-natural-gas'!Q:Q,'state_BIFUbC-natural-gas'!$B:$B,$B10,'state_BIFUbC-natural-gas'!$AH:$AH,$B$1)/SUMIFS('US-bifubc'!Q:Q,'US-bifubc'!$B:$B,$B10),0),1)</f>
        <v>9.7415939038298233E-3</v>
      </c>
      <c r="R10" s="35">
        <f>MIN(IFERROR(SUMIFS('state_BIFUbC-natural-gas'!R:R,'state_BIFUbC-natural-gas'!$B:$B,$B10,'state_BIFUbC-natural-gas'!$AH:$AH,$B$1)/SUMIFS('US-bifubc'!R:R,'US-bifubc'!$B:$B,$B10),0),1)</f>
        <v>9.7756183149441574E-3</v>
      </c>
      <c r="S10" s="35">
        <f>MIN(IFERROR(SUMIFS('state_BIFUbC-natural-gas'!S:S,'state_BIFUbC-natural-gas'!$B:$B,$B10,'state_BIFUbC-natural-gas'!$AH:$AH,$B$1)/SUMIFS('US-bifubc'!S:S,'US-bifubc'!$B:$B,$B10),0),1)</f>
        <v>9.7558133019555113E-3</v>
      </c>
      <c r="T10" s="35">
        <f>MIN(IFERROR(SUMIFS('state_BIFUbC-natural-gas'!T:T,'state_BIFUbC-natural-gas'!$B:$B,$B10,'state_BIFUbC-natural-gas'!$AH:$AH,$B$1)/SUMIFS('US-bifubc'!T:T,'US-bifubc'!$B:$B,$B10),0),1)</f>
        <v>9.8106646925544567E-3</v>
      </c>
      <c r="U10" s="35">
        <f>MIN(IFERROR(SUMIFS('state_BIFUbC-natural-gas'!U:U,'state_BIFUbC-natural-gas'!$B:$B,$B10,'state_BIFUbC-natural-gas'!$AH:$AH,$B$1)/SUMIFS('US-bifubc'!U:U,'US-bifubc'!$B:$B,$B10),0),1)</f>
        <v>9.8785272438343379E-3</v>
      </c>
      <c r="V10" s="35">
        <f>MIN(IFERROR(SUMIFS('state_BIFUbC-natural-gas'!V:V,'state_BIFUbC-natural-gas'!$B:$B,$B10,'state_BIFUbC-natural-gas'!$AH:$AH,$B$1)/SUMIFS('US-bifubc'!V:V,'US-bifubc'!$B:$B,$B10),0),1)</f>
        <v>9.8573929332010212E-3</v>
      </c>
      <c r="W10" s="35">
        <f>MIN(IFERROR(SUMIFS('state_BIFUbC-natural-gas'!W:W,'state_BIFUbC-natural-gas'!$B:$B,$B10,'state_BIFUbC-natural-gas'!$AH:$AH,$B$1)/SUMIFS('US-bifubc'!W:W,'US-bifubc'!$B:$B,$B10),0),1)</f>
        <v>9.8154930887413578E-3</v>
      </c>
      <c r="X10" s="35">
        <f>MIN(IFERROR(SUMIFS('state_BIFUbC-natural-gas'!X:X,'state_BIFUbC-natural-gas'!$B:$B,$B10,'state_BIFUbC-natural-gas'!$AH:$AH,$B$1)/SUMIFS('US-bifubc'!X:X,'US-bifubc'!$B:$B,$B10),0),1)</f>
        <v>9.7687827109094374E-3</v>
      </c>
      <c r="Y10" s="35">
        <f>MIN(IFERROR(SUMIFS('state_BIFUbC-natural-gas'!Y:Y,'state_BIFUbC-natural-gas'!$B:$B,$B10,'state_BIFUbC-natural-gas'!$AH:$AH,$B$1)/SUMIFS('US-bifubc'!Y:Y,'US-bifubc'!$B:$B,$B10),0),1)</f>
        <v>9.688339729734971E-3</v>
      </c>
      <c r="Z10" s="35">
        <f>MIN(IFERROR(SUMIFS('state_BIFUbC-natural-gas'!Z:Z,'state_BIFUbC-natural-gas'!$B:$B,$B10,'state_BIFUbC-natural-gas'!$AH:$AH,$B$1)/SUMIFS('US-bifubc'!Z:Z,'US-bifubc'!$B:$B,$B10),0),1)</f>
        <v>9.6721539730311567E-3</v>
      </c>
      <c r="AA10" s="35">
        <f>MIN(IFERROR(SUMIFS('state_BIFUbC-natural-gas'!AA:AA,'state_BIFUbC-natural-gas'!$B:$B,$B10,'state_BIFUbC-natural-gas'!$AH:$AH,$B$1)/SUMIFS('US-bifubc'!AA:AA,'US-bifubc'!$B:$B,$B10),0),1)</f>
        <v>9.7578941039032432E-3</v>
      </c>
      <c r="AB10" s="35">
        <f>MIN(IFERROR(SUMIFS('state_BIFUbC-natural-gas'!AB:AB,'state_BIFUbC-natural-gas'!$B:$B,$B10,'state_BIFUbC-natural-gas'!$AH:$AH,$B$1)/SUMIFS('US-bifubc'!AB:AB,'US-bifubc'!$B:$B,$B10),0),1)</f>
        <v>9.7907136837093803E-3</v>
      </c>
      <c r="AC10" s="35">
        <f>MIN(IFERROR(SUMIFS('state_BIFUbC-natural-gas'!AC:AC,'state_BIFUbC-natural-gas'!$B:$B,$B10,'state_BIFUbC-natural-gas'!$AH:$AH,$B$1)/SUMIFS('US-bifubc'!AC:AC,'US-bifubc'!$B:$B,$B10),0),1)</f>
        <v>9.7754751036947425E-3</v>
      </c>
      <c r="AD10" s="35">
        <f>MIN(IFERROR(SUMIFS('state_BIFUbC-natural-gas'!AD:AD,'state_BIFUbC-natural-gas'!$B:$B,$B10,'state_BIFUbC-natural-gas'!$AH:$AH,$B$1)/SUMIFS('US-bifubc'!AD:AD,'US-bifubc'!$B:$B,$B10),0),1)</f>
        <v>9.7288672878940649E-3</v>
      </c>
      <c r="AE10" s="35">
        <f>MIN(IFERROR(SUMIFS('state_BIFUbC-natural-gas'!AE:AE,'state_BIFUbC-natural-gas'!$B:$B,$B10,'state_BIFUbC-natural-gas'!$AH:$AH,$B$1)/SUMIFS('US-bifubc'!AE:AE,'US-bifubc'!$B:$B,$B10),0),1)</f>
        <v>9.6772912530044934E-3</v>
      </c>
      <c r="AF10" s="35">
        <f>MIN(IFERROR(SUMIFS('state_BIFUbC-natural-gas'!AF:AF,'state_BIFUbC-natural-gas'!$B:$B,$B10,'state_BIFUbC-natural-gas'!$AH:$AH,$B$1)/SUMIFS('US-bifubc'!AF:AF,'US-bifubc'!$B:$B,$B10),0),1)</f>
        <v>9.6490809757311252E-3</v>
      </c>
      <c r="AG10" s="35">
        <f>MIN(IFERROR(SUMIFS('state_BIFUbC-natural-gas'!AG:AG,'state_BIFUbC-natural-gas'!$B:$B,$B10,'state_BIFUbC-natural-gas'!$AH:$AH,$B$1)/SUMIFS('US-bifubc'!AG:AG,'US-bifubc'!$B:$B,$B10),0),1)</f>
        <v>9.5401594860104969E-3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0813767870260496E-3</v>
      </c>
      <c r="D11" s="35">
        <f>MIN(IFERROR(SUMIFS('state_BIFUbC-natural-gas'!D:D,'state_BIFUbC-natural-gas'!$B:$B,$B11,'state_BIFUbC-natural-gas'!$AH:$AH,$B$1)/SUMIFS('US-bifubc'!D:D,'US-bifubc'!$B:$B,$B11),0),1)</f>
        <v>4.1789954012334679E-3</v>
      </c>
      <c r="E11" s="35">
        <f>MIN(IFERROR(SUMIFS('state_BIFUbC-natural-gas'!E:E,'state_BIFUbC-natural-gas'!$B:$B,$B11,'state_BIFUbC-natural-gas'!$AH:$AH,$B$1)/SUMIFS('US-bifubc'!E:E,'US-bifubc'!$B:$B,$B11),0),1)</f>
        <v>4.2049381231453742E-3</v>
      </c>
      <c r="F11" s="35">
        <f>MIN(IFERROR(SUMIFS('state_BIFUbC-natural-gas'!F:F,'state_BIFUbC-natural-gas'!$B:$B,$B11,'state_BIFUbC-natural-gas'!$AH:$AH,$B$1)/SUMIFS('US-bifubc'!F:F,'US-bifubc'!$B:$B,$B11),0),1)</f>
        <v>4.2507607774586037E-3</v>
      </c>
      <c r="G11" s="35">
        <f>MIN(IFERROR(SUMIFS('state_BIFUbC-natural-gas'!G:G,'state_BIFUbC-natural-gas'!$B:$B,$B11,'state_BIFUbC-natural-gas'!$AH:$AH,$B$1)/SUMIFS('US-bifubc'!G:G,'US-bifubc'!$B:$B,$B11),0),1)</f>
        <v>4.3007332898498379E-3</v>
      </c>
      <c r="H11" s="35">
        <f>MIN(IFERROR(SUMIFS('state_BIFUbC-natural-gas'!H:H,'state_BIFUbC-natural-gas'!$B:$B,$B11,'state_BIFUbC-natural-gas'!$AH:$AH,$B$1)/SUMIFS('US-bifubc'!H:H,'US-bifubc'!$B:$B,$B11),0),1)</f>
        <v>4.343469086108968E-3</v>
      </c>
      <c r="I11" s="35">
        <f>MIN(IFERROR(SUMIFS('state_BIFUbC-natural-gas'!I:I,'state_BIFUbC-natural-gas'!$B:$B,$B11,'state_BIFUbC-natural-gas'!$AH:$AH,$B$1)/SUMIFS('US-bifubc'!I:I,'US-bifubc'!$B:$B,$B11),0),1)</f>
        <v>4.3978830089935906E-3</v>
      </c>
      <c r="J11" s="35">
        <f>MIN(IFERROR(SUMIFS('state_BIFUbC-natural-gas'!J:J,'state_BIFUbC-natural-gas'!$B:$B,$B11,'state_BIFUbC-natural-gas'!$AH:$AH,$B$1)/SUMIFS('US-bifubc'!J:J,'US-bifubc'!$B:$B,$B11),0),1)</f>
        <v>4.4368113328234447E-3</v>
      </c>
      <c r="K11" s="35">
        <f>MIN(IFERROR(SUMIFS('state_BIFUbC-natural-gas'!K:K,'state_BIFUbC-natural-gas'!$B:$B,$B11,'state_BIFUbC-natural-gas'!$AH:$AH,$B$1)/SUMIFS('US-bifubc'!K:K,'US-bifubc'!$B:$B,$B11),0),1)</f>
        <v>4.4917428831133316E-3</v>
      </c>
      <c r="L11" s="35">
        <f>MIN(IFERROR(SUMIFS('state_BIFUbC-natural-gas'!L:L,'state_BIFUbC-natural-gas'!$B:$B,$B11,'state_BIFUbC-natural-gas'!$AH:$AH,$B$1)/SUMIFS('US-bifubc'!L:L,'US-bifubc'!$B:$B,$B11),0),1)</f>
        <v>4.5532781119928508E-3</v>
      </c>
      <c r="M11" s="35">
        <f>MIN(IFERROR(SUMIFS('state_BIFUbC-natural-gas'!M:M,'state_BIFUbC-natural-gas'!$B:$B,$B11,'state_BIFUbC-natural-gas'!$AH:$AH,$B$1)/SUMIFS('US-bifubc'!M:M,'US-bifubc'!$B:$B,$B11),0),1)</f>
        <v>4.6064079165124465E-3</v>
      </c>
      <c r="N11" s="35">
        <f>MIN(IFERROR(SUMIFS('state_BIFUbC-natural-gas'!N:N,'state_BIFUbC-natural-gas'!$B:$B,$B11,'state_BIFUbC-natural-gas'!$AH:$AH,$B$1)/SUMIFS('US-bifubc'!N:N,'US-bifubc'!$B:$B,$B11),0),1)</f>
        <v>4.6721367057706653E-3</v>
      </c>
      <c r="O11" s="35">
        <f>MIN(IFERROR(SUMIFS('state_BIFUbC-natural-gas'!O:O,'state_BIFUbC-natural-gas'!$B:$B,$B11,'state_BIFUbC-natural-gas'!$AH:$AH,$B$1)/SUMIFS('US-bifubc'!O:O,'US-bifubc'!$B:$B,$B11),0),1)</f>
        <v>4.7282284236844583E-3</v>
      </c>
      <c r="P11" s="35">
        <f>MIN(IFERROR(SUMIFS('state_BIFUbC-natural-gas'!P:P,'state_BIFUbC-natural-gas'!$B:$B,$B11,'state_BIFUbC-natural-gas'!$AH:$AH,$B$1)/SUMIFS('US-bifubc'!P:P,'US-bifubc'!$B:$B,$B11),0),1)</f>
        <v>4.7881621305576674E-3</v>
      </c>
      <c r="Q11" s="35">
        <f>MIN(IFERROR(SUMIFS('state_BIFUbC-natural-gas'!Q:Q,'state_BIFUbC-natural-gas'!$B:$B,$B11,'state_BIFUbC-natural-gas'!$AH:$AH,$B$1)/SUMIFS('US-bifubc'!Q:Q,'US-bifubc'!$B:$B,$B11),0),1)</f>
        <v>4.8497655368908415E-3</v>
      </c>
      <c r="R11" s="35">
        <f>MIN(IFERROR(SUMIFS('state_BIFUbC-natural-gas'!R:R,'state_BIFUbC-natural-gas'!$B:$B,$B11,'state_BIFUbC-natural-gas'!$AH:$AH,$B$1)/SUMIFS('US-bifubc'!R:R,'US-bifubc'!$B:$B,$B11),0),1)</f>
        <v>4.8939589625069191E-3</v>
      </c>
      <c r="S11" s="35">
        <f>MIN(IFERROR(SUMIFS('state_BIFUbC-natural-gas'!S:S,'state_BIFUbC-natural-gas'!$B:$B,$B11,'state_BIFUbC-natural-gas'!$AH:$AH,$B$1)/SUMIFS('US-bifubc'!S:S,'US-bifubc'!$B:$B,$B11),0),1)</f>
        <v>4.9390346827122619E-3</v>
      </c>
      <c r="T11" s="35">
        <f>MIN(IFERROR(SUMIFS('state_BIFUbC-natural-gas'!T:T,'state_BIFUbC-natural-gas'!$B:$B,$B11,'state_BIFUbC-natural-gas'!$AH:$AH,$B$1)/SUMIFS('US-bifubc'!T:T,'US-bifubc'!$B:$B,$B11),0),1)</f>
        <v>4.9987035502386994E-3</v>
      </c>
      <c r="U11" s="35">
        <f>MIN(IFERROR(SUMIFS('state_BIFUbC-natural-gas'!U:U,'state_BIFUbC-natural-gas'!$B:$B,$B11,'state_BIFUbC-natural-gas'!$AH:$AH,$B$1)/SUMIFS('US-bifubc'!U:U,'US-bifubc'!$B:$B,$B11),0),1)</f>
        <v>5.0668706214116064E-3</v>
      </c>
      <c r="V11" s="35">
        <f>MIN(IFERROR(SUMIFS('state_BIFUbC-natural-gas'!V:V,'state_BIFUbC-natural-gas'!$B:$B,$B11,'state_BIFUbC-natural-gas'!$AH:$AH,$B$1)/SUMIFS('US-bifubc'!V:V,'US-bifubc'!$B:$B,$B11),0),1)</f>
        <v>5.1243820762238877E-3</v>
      </c>
      <c r="W11" s="35">
        <f>MIN(IFERROR(SUMIFS('state_BIFUbC-natural-gas'!W:W,'state_BIFUbC-natural-gas'!$B:$B,$B11,'state_BIFUbC-natural-gas'!$AH:$AH,$B$1)/SUMIFS('US-bifubc'!W:W,'US-bifubc'!$B:$B,$B11),0),1)</f>
        <v>5.1857765901400727E-3</v>
      </c>
      <c r="X11" s="35">
        <f>MIN(IFERROR(SUMIFS('state_BIFUbC-natural-gas'!X:X,'state_BIFUbC-natural-gas'!$B:$B,$B11,'state_BIFUbC-natural-gas'!$AH:$AH,$B$1)/SUMIFS('US-bifubc'!X:X,'US-bifubc'!$B:$B,$B11),0),1)</f>
        <v>5.2744286035679468E-3</v>
      </c>
      <c r="Y11" s="35">
        <f>MIN(IFERROR(SUMIFS('state_BIFUbC-natural-gas'!Y:Y,'state_BIFUbC-natural-gas'!$B:$B,$B11,'state_BIFUbC-natural-gas'!$AH:$AH,$B$1)/SUMIFS('US-bifubc'!Y:Y,'US-bifubc'!$B:$B,$B11),0),1)</f>
        <v>5.3562788434059483E-3</v>
      </c>
      <c r="Z11" s="35">
        <f>MIN(IFERROR(SUMIFS('state_BIFUbC-natural-gas'!Z:Z,'state_BIFUbC-natural-gas'!$B:$B,$B11,'state_BIFUbC-natural-gas'!$AH:$AH,$B$1)/SUMIFS('US-bifubc'!Z:Z,'US-bifubc'!$B:$B,$B11),0),1)</f>
        <v>5.4184362948222044E-3</v>
      </c>
      <c r="AA11" s="35">
        <f>MIN(IFERROR(SUMIFS('state_BIFUbC-natural-gas'!AA:AA,'state_BIFUbC-natural-gas'!$B:$B,$B11,'state_BIFUbC-natural-gas'!$AH:$AH,$B$1)/SUMIFS('US-bifubc'!AA:AA,'US-bifubc'!$B:$B,$B11),0),1)</f>
        <v>5.5045656549085548E-3</v>
      </c>
      <c r="AB11" s="35">
        <f>MIN(IFERROR(SUMIFS('state_BIFUbC-natural-gas'!AB:AB,'state_BIFUbC-natural-gas'!$B:$B,$B11,'state_BIFUbC-natural-gas'!$AH:$AH,$B$1)/SUMIFS('US-bifubc'!AB:AB,'US-bifubc'!$B:$B,$B11),0),1)</f>
        <v>5.5595395020695028E-3</v>
      </c>
      <c r="AC11" s="35">
        <f>MIN(IFERROR(SUMIFS('state_BIFUbC-natural-gas'!AC:AC,'state_BIFUbC-natural-gas'!$B:$B,$B11,'state_BIFUbC-natural-gas'!$AH:$AH,$B$1)/SUMIFS('US-bifubc'!AC:AC,'US-bifubc'!$B:$B,$B11),0),1)</f>
        <v>5.6093215850546484E-3</v>
      </c>
      <c r="AD11" s="35">
        <f>MIN(IFERROR(SUMIFS('state_BIFUbC-natural-gas'!AD:AD,'state_BIFUbC-natural-gas'!$B:$B,$B11,'state_BIFUbC-natural-gas'!$AH:$AH,$B$1)/SUMIFS('US-bifubc'!AD:AD,'US-bifubc'!$B:$B,$B11),0),1)</f>
        <v>5.6508371385083711E-3</v>
      </c>
      <c r="AE11" s="35">
        <f>MIN(IFERROR(SUMIFS('state_BIFUbC-natural-gas'!AE:AE,'state_BIFUbC-natural-gas'!$B:$B,$B11,'state_BIFUbC-natural-gas'!$AH:$AH,$B$1)/SUMIFS('US-bifubc'!AE:AE,'US-bifubc'!$B:$B,$B11),0),1)</f>
        <v>5.6712134294923996E-3</v>
      </c>
      <c r="AF11" s="35">
        <f>MIN(IFERROR(SUMIFS('state_BIFUbC-natural-gas'!AF:AF,'state_BIFUbC-natural-gas'!$B:$B,$B11,'state_BIFUbC-natural-gas'!$AH:$AH,$B$1)/SUMIFS('US-bifubc'!AF:AF,'US-bifubc'!$B:$B,$B11),0),1)</f>
        <v>5.7729579196276809E-3</v>
      </c>
      <c r="AG11" s="35">
        <f>MIN(IFERROR(SUMIFS('state_BIFUbC-natural-gas'!AG:AG,'state_BIFUbC-natural-gas'!$B:$B,$B11,'state_BIFUbC-natural-gas'!$AH:$AH,$B$1)/SUMIFS('US-bifubc'!AG:AG,'US-bifubc'!$B:$B,$B11),0),1)</f>
        <v>5.8452398331926341E-3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4.2499925335244748E-3</v>
      </c>
      <c r="D12" s="35">
        <f>MIN(IFERROR(SUMIFS('state_BIFUbC-natural-gas'!D:D,'state_BIFUbC-natural-gas'!$B:$B,$B12,'state_BIFUbC-natural-gas'!$AH:$AH,$B$1)/SUMIFS('US-bifubc'!D:D,'US-bifubc'!$B:$B,$B12),0),1)</f>
        <v>4.2294156435922327E-3</v>
      </c>
      <c r="E12" s="35">
        <f>MIN(IFERROR(SUMIFS('state_BIFUbC-natural-gas'!E:E,'state_BIFUbC-natural-gas'!$B:$B,$B12,'state_BIFUbC-natural-gas'!$AH:$AH,$B$1)/SUMIFS('US-bifubc'!E:E,'US-bifubc'!$B:$B,$B12),0),1)</f>
        <v>4.2666557355056532E-3</v>
      </c>
      <c r="F12" s="35">
        <f>MIN(IFERROR(SUMIFS('state_BIFUbC-natural-gas'!F:F,'state_BIFUbC-natural-gas'!$B:$B,$B12,'state_BIFUbC-natural-gas'!$AH:$AH,$B$1)/SUMIFS('US-bifubc'!F:F,'US-bifubc'!$B:$B,$B12),0),1)</f>
        <v>4.4560460388021637E-3</v>
      </c>
      <c r="G12" s="35">
        <f>MIN(IFERROR(SUMIFS('state_BIFUbC-natural-gas'!G:G,'state_BIFUbC-natural-gas'!$B:$B,$B12,'state_BIFUbC-natural-gas'!$AH:$AH,$B$1)/SUMIFS('US-bifubc'!G:G,'US-bifubc'!$B:$B,$B12),0),1)</f>
        <v>4.4507928584798864E-3</v>
      </c>
      <c r="H12" s="35">
        <f>MIN(IFERROR(SUMIFS('state_BIFUbC-natural-gas'!H:H,'state_BIFUbC-natural-gas'!$B:$B,$B12,'state_BIFUbC-natural-gas'!$AH:$AH,$B$1)/SUMIFS('US-bifubc'!H:H,'US-bifubc'!$B:$B,$B12),0),1)</f>
        <v>4.4668275886550002E-3</v>
      </c>
      <c r="I12" s="35">
        <f>MIN(IFERROR(SUMIFS('state_BIFUbC-natural-gas'!I:I,'state_BIFUbC-natural-gas'!$B:$B,$B12,'state_BIFUbC-natural-gas'!$AH:$AH,$B$1)/SUMIFS('US-bifubc'!I:I,'US-bifubc'!$B:$B,$B12),0),1)</f>
        <v>4.4969040917947605E-3</v>
      </c>
      <c r="J12" s="35">
        <f>MIN(IFERROR(SUMIFS('state_BIFUbC-natural-gas'!J:J,'state_BIFUbC-natural-gas'!$B:$B,$B12,'state_BIFUbC-natural-gas'!$AH:$AH,$B$1)/SUMIFS('US-bifubc'!J:J,'US-bifubc'!$B:$B,$B12),0),1)</f>
        <v>4.5584284901780637E-3</v>
      </c>
      <c r="K12" s="35">
        <f>MIN(IFERROR(SUMIFS('state_BIFUbC-natural-gas'!K:K,'state_BIFUbC-natural-gas'!$B:$B,$B12,'state_BIFUbC-natural-gas'!$AH:$AH,$B$1)/SUMIFS('US-bifubc'!K:K,'US-bifubc'!$B:$B,$B12),0),1)</f>
        <v>4.5346819806377737E-3</v>
      </c>
      <c r="L12" s="35">
        <f>MIN(IFERROR(SUMIFS('state_BIFUbC-natural-gas'!L:L,'state_BIFUbC-natural-gas'!$B:$B,$B12,'state_BIFUbC-natural-gas'!$AH:$AH,$B$1)/SUMIFS('US-bifubc'!L:L,'US-bifubc'!$B:$B,$B12),0),1)</f>
        <v>4.5201140051164945E-3</v>
      </c>
      <c r="M12" s="35">
        <f>MIN(IFERROR(SUMIFS('state_BIFUbC-natural-gas'!M:M,'state_BIFUbC-natural-gas'!$B:$B,$B12,'state_BIFUbC-natural-gas'!$AH:$AH,$B$1)/SUMIFS('US-bifubc'!M:M,'US-bifubc'!$B:$B,$B12),0),1)</f>
        <v>4.5561651304244118E-3</v>
      </c>
      <c r="N12" s="35">
        <f>MIN(IFERROR(SUMIFS('state_BIFUbC-natural-gas'!N:N,'state_BIFUbC-natural-gas'!$B:$B,$B12,'state_BIFUbC-natural-gas'!$AH:$AH,$B$1)/SUMIFS('US-bifubc'!N:N,'US-bifubc'!$B:$B,$B12),0),1)</f>
        <v>4.4362102189285319E-3</v>
      </c>
      <c r="O12" s="35">
        <f>MIN(IFERROR(SUMIFS('state_BIFUbC-natural-gas'!O:O,'state_BIFUbC-natural-gas'!$B:$B,$B12,'state_BIFUbC-natural-gas'!$AH:$AH,$B$1)/SUMIFS('US-bifubc'!O:O,'US-bifubc'!$B:$B,$B12),0),1)</f>
        <v>4.6463846194475253E-3</v>
      </c>
      <c r="P12" s="35">
        <f>MIN(IFERROR(SUMIFS('state_BIFUbC-natural-gas'!P:P,'state_BIFUbC-natural-gas'!$B:$B,$B12,'state_BIFUbC-natural-gas'!$AH:$AH,$B$1)/SUMIFS('US-bifubc'!P:P,'US-bifubc'!$B:$B,$B12),0),1)</f>
        <v>4.6254267925286202E-3</v>
      </c>
      <c r="Q12" s="35">
        <f>MIN(IFERROR(SUMIFS('state_BIFUbC-natural-gas'!Q:Q,'state_BIFUbC-natural-gas'!$B:$B,$B12,'state_BIFUbC-natural-gas'!$AH:$AH,$B$1)/SUMIFS('US-bifubc'!Q:Q,'US-bifubc'!$B:$B,$B12),0),1)</f>
        <v>4.5628364107106354E-3</v>
      </c>
      <c r="R12" s="35">
        <f>MIN(IFERROR(SUMIFS('state_BIFUbC-natural-gas'!R:R,'state_BIFUbC-natural-gas'!$B:$B,$B12,'state_BIFUbC-natural-gas'!$AH:$AH,$B$1)/SUMIFS('US-bifubc'!R:R,'US-bifubc'!$B:$B,$B12),0),1)</f>
        <v>4.625782996808275E-3</v>
      </c>
      <c r="S12" s="35">
        <f>MIN(IFERROR(SUMIFS('state_BIFUbC-natural-gas'!S:S,'state_BIFUbC-natural-gas'!$B:$B,$B12,'state_BIFUbC-natural-gas'!$AH:$AH,$B$1)/SUMIFS('US-bifubc'!S:S,'US-bifubc'!$B:$B,$B12),0),1)</f>
        <v>4.5201061744933142E-3</v>
      </c>
      <c r="T12" s="35">
        <f>MIN(IFERROR(SUMIFS('state_BIFUbC-natural-gas'!T:T,'state_BIFUbC-natural-gas'!$B:$B,$B12,'state_BIFUbC-natural-gas'!$AH:$AH,$B$1)/SUMIFS('US-bifubc'!T:T,'US-bifubc'!$B:$B,$B12),0),1)</f>
        <v>4.5194208341569481E-3</v>
      </c>
      <c r="U12" s="35">
        <f>MIN(IFERROR(SUMIFS('state_BIFUbC-natural-gas'!U:U,'state_BIFUbC-natural-gas'!$B:$B,$B12,'state_BIFUbC-natural-gas'!$AH:$AH,$B$1)/SUMIFS('US-bifubc'!U:U,'US-bifubc'!$B:$B,$B12),0),1)</f>
        <v>4.5145761771497109E-3</v>
      </c>
      <c r="V12" s="35">
        <f>MIN(IFERROR(SUMIFS('state_BIFUbC-natural-gas'!V:V,'state_BIFUbC-natural-gas'!$B:$B,$B12,'state_BIFUbC-natural-gas'!$AH:$AH,$B$1)/SUMIFS('US-bifubc'!V:V,'US-bifubc'!$B:$B,$B12),0),1)</f>
        <v>4.5011088275671591E-3</v>
      </c>
      <c r="W12" s="35">
        <f>MIN(IFERROR(SUMIFS('state_BIFUbC-natural-gas'!W:W,'state_BIFUbC-natural-gas'!$B:$B,$B12,'state_BIFUbC-natural-gas'!$AH:$AH,$B$1)/SUMIFS('US-bifubc'!W:W,'US-bifubc'!$B:$B,$B12),0),1)</f>
        <v>4.5257745357659253E-3</v>
      </c>
      <c r="X12" s="35">
        <f>MIN(IFERROR(SUMIFS('state_BIFUbC-natural-gas'!X:X,'state_BIFUbC-natural-gas'!$B:$B,$B12,'state_BIFUbC-natural-gas'!$AH:$AH,$B$1)/SUMIFS('US-bifubc'!X:X,'US-bifubc'!$B:$B,$B12),0),1)</f>
        <v>4.5586440346965674E-3</v>
      </c>
      <c r="Y12" s="35">
        <f>MIN(IFERROR(SUMIFS('state_BIFUbC-natural-gas'!Y:Y,'state_BIFUbC-natural-gas'!$B:$B,$B12,'state_BIFUbC-natural-gas'!$AH:$AH,$B$1)/SUMIFS('US-bifubc'!Y:Y,'US-bifubc'!$B:$B,$B12),0),1)</f>
        <v>4.5679833275217531E-3</v>
      </c>
      <c r="Z12" s="35">
        <f>MIN(IFERROR(SUMIFS('state_BIFUbC-natural-gas'!Z:Z,'state_BIFUbC-natural-gas'!$B:$B,$B12,'state_BIFUbC-natural-gas'!$AH:$AH,$B$1)/SUMIFS('US-bifubc'!Z:Z,'US-bifubc'!$B:$B,$B12),0),1)</f>
        <v>4.5499571079423142E-3</v>
      </c>
      <c r="AA12" s="35">
        <f>MIN(IFERROR(SUMIFS('state_BIFUbC-natural-gas'!AA:AA,'state_BIFUbC-natural-gas'!$B:$B,$B12,'state_BIFUbC-natural-gas'!$AH:$AH,$B$1)/SUMIFS('US-bifubc'!AA:AA,'US-bifubc'!$B:$B,$B12),0),1)</f>
        <v>4.5186389872126026E-3</v>
      </c>
      <c r="AB12" s="35">
        <f>MIN(IFERROR(SUMIFS('state_BIFUbC-natural-gas'!AB:AB,'state_BIFUbC-natural-gas'!$B:$B,$B12,'state_BIFUbC-natural-gas'!$AH:$AH,$B$1)/SUMIFS('US-bifubc'!AB:AB,'US-bifubc'!$B:$B,$B12),0),1)</f>
        <v>4.5303520471833844E-3</v>
      </c>
      <c r="AC12" s="35">
        <f>MIN(IFERROR(SUMIFS('state_BIFUbC-natural-gas'!AC:AC,'state_BIFUbC-natural-gas'!$B:$B,$B12,'state_BIFUbC-natural-gas'!$AH:$AH,$B$1)/SUMIFS('US-bifubc'!AC:AC,'US-bifubc'!$B:$B,$B12),0),1)</f>
        <v>4.5476064808150597E-3</v>
      </c>
      <c r="AD12" s="35">
        <f>MIN(IFERROR(SUMIFS('state_BIFUbC-natural-gas'!AD:AD,'state_BIFUbC-natural-gas'!$B:$B,$B12,'state_BIFUbC-natural-gas'!$AH:$AH,$B$1)/SUMIFS('US-bifubc'!AD:AD,'US-bifubc'!$B:$B,$B12),0),1)</f>
        <v>4.5345905487539813E-3</v>
      </c>
      <c r="AE12" s="35">
        <f>MIN(IFERROR(SUMIFS('state_BIFUbC-natural-gas'!AE:AE,'state_BIFUbC-natural-gas'!$B:$B,$B12,'state_BIFUbC-natural-gas'!$AH:$AH,$B$1)/SUMIFS('US-bifubc'!AE:AE,'US-bifubc'!$B:$B,$B12),0),1)</f>
        <v>4.4852924150387084E-3</v>
      </c>
      <c r="AF12" s="35">
        <f>MIN(IFERROR(SUMIFS('state_BIFUbC-natural-gas'!AF:AF,'state_BIFUbC-natural-gas'!$B:$B,$B12,'state_BIFUbC-natural-gas'!$AH:$AH,$B$1)/SUMIFS('US-bifubc'!AF:AF,'US-bifubc'!$B:$B,$B12),0),1)</f>
        <v>4.4440639008760116E-3</v>
      </c>
      <c r="AG12" s="35">
        <f>MIN(IFERROR(SUMIFS('state_BIFUbC-natural-gas'!AG:AG,'state_BIFUbC-natural-gas'!$B:$B,$B12,'state_BIFUbC-natural-gas'!$AH:$AH,$B$1)/SUMIFS('US-bifubc'!AG:AG,'US-bifubc'!$B:$B,$B12),0),1)</f>
        <v>4.4452868144900992E-3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1459057702804759E-3</v>
      </c>
      <c r="D13" s="35">
        <f>MIN(IFERROR(SUMIFS('state_BIFUbC-natural-gas'!D:D,'state_BIFUbC-natural-gas'!$B:$B,$B13,'state_BIFUbC-natural-gas'!$AH:$AH,$B$1)/SUMIFS('US-bifubc'!D:D,'US-bifubc'!$B:$B,$B13),0),1)</f>
        <v>1.1280418219956744E-3</v>
      </c>
      <c r="E13" s="35">
        <f>MIN(IFERROR(SUMIFS('state_BIFUbC-natural-gas'!E:E,'state_BIFUbC-natural-gas'!$B:$B,$B13,'state_BIFUbC-natural-gas'!$AH:$AH,$B$1)/SUMIFS('US-bifubc'!E:E,'US-bifubc'!$B:$B,$B13),0),1)</f>
        <v>1.1347286159719555E-3</v>
      </c>
      <c r="F13" s="35">
        <f>MIN(IFERROR(SUMIFS('state_BIFUbC-natural-gas'!F:F,'state_BIFUbC-natural-gas'!$B:$B,$B13,'state_BIFUbC-natural-gas'!$AH:$AH,$B$1)/SUMIFS('US-bifubc'!F:F,'US-bifubc'!$B:$B,$B13),0),1)</f>
        <v>1.1613290075273308E-3</v>
      </c>
      <c r="G13" s="35">
        <f>MIN(IFERROR(SUMIFS('state_BIFUbC-natural-gas'!G:G,'state_BIFUbC-natural-gas'!$B:$B,$B13,'state_BIFUbC-natural-gas'!$AH:$AH,$B$1)/SUMIFS('US-bifubc'!G:G,'US-bifubc'!$B:$B,$B13),0),1)</f>
        <v>1.1777296667590679E-3</v>
      </c>
      <c r="H13" s="35">
        <f>MIN(IFERROR(SUMIFS('state_BIFUbC-natural-gas'!H:H,'state_BIFUbC-natural-gas'!$B:$B,$B13,'state_BIFUbC-natural-gas'!$AH:$AH,$B$1)/SUMIFS('US-bifubc'!H:H,'US-bifubc'!$B:$B,$B13),0),1)</f>
        <v>1.1868743315599972E-3</v>
      </c>
      <c r="I13" s="35">
        <f>MIN(IFERROR(SUMIFS('state_BIFUbC-natural-gas'!I:I,'state_BIFUbC-natural-gas'!$B:$B,$B13,'state_BIFUbC-natural-gas'!$AH:$AH,$B$1)/SUMIFS('US-bifubc'!I:I,'US-bifubc'!$B:$B,$B13),0),1)</f>
        <v>1.1963859771053403E-3</v>
      </c>
      <c r="J13" s="35">
        <f>MIN(IFERROR(SUMIFS('state_BIFUbC-natural-gas'!J:J,'state_BIFUbC-natural-gas'!$B:$B,$B13,'state_BIFUbC-natural-gas'!$AH:$AH,$B$1)/SUMIFS('US-bifubc'!J:J,'US-bifubc'!$B:$B,$B13),0),1)</f>
        <v>1.1974645672947755E-3</v>
      </c>
      <c r="K13" s="35">
        <f>MIN(IFERROR(SUMIFS('state_BIFUbC-natural-gas'!K:K,'state_BIFUbC-natural-gas'!$B:$B,$B13,'state_BIFUbC-natural-gas'!$AH:$AH,$B$1)/SUMIFS('US-bifubc'!K:K,'US-bifubc'!$B:$B,$B13),0),1)</f>
        <v>1.20051261829653E-3</v>
      </c>
      <c r="L13" s="35">
        <f>MIN(IFERROR(SUMIFS('state_BIFUbC-natural-gas'!L:L,'state_BIFUbC-natural-gas'!$B:$B,$B13,'state_BIFUbC-natural-gas'!$AH:$AH,$B$1)/SUMIFS('US-bifubc'!L:L,'US-bifubc'!$B:$B,$B13),0),1)</f>
        <v>1.2082971173137625E-3</v>
      </c>
      <c r="M13" s="35">
        <f>MIN(IFERROR(SUMIFS('state_BIFUbC-natural-gas'!M:M,'state_BIFUbC-natural-gas'!$B:$B,$B13,'state_BIFUbC-natural-gas'!$AH:$AH,$B$1)/SUMIFS('US-bifubc'!M:M,'US-bifubc'!$B:$B,$B13),0),1)</f>
        <v>1.2122302858143471E-3</v>
      </c>
      <c r="N13" s="35">
        <f>MIN(IFERROR(SUMIFS('state_BIFUbC-natural-gas'!N:N,'state_BIFUbC-natural-gas'!$B:$B,$B13,'state_BIFUbC-natural-gas'!$AH:$AH,$B$1)/SUMIFS('US-bifubc'!N:N,'US-bifubc'!$B:$B,$B13),0),1)</f>
        <v>1.2163424949182585E-3</v>
      </c>
      <c r="O13" s="35">
        <f>MIN(IFERROR(SUMIFS('state_BIFUbC-natural-gas'!O:O,'state_BIFUbC-natural-gas'!$B:$B,$B13,'state_BIFUbC-natural-gas'!$AH:$AH,$B$1)/SUMIFS('US-bifubc'!O:O,'US-bifubc'!$B:$B,$B13),0),1)</f>
        <v>1.2160141338297E-3</v>
      </c>
      <c r="P13" s="35">
        <f>MIN(IFERROR(SUMIFS('state_BIFUbC-natural-gas'!P:P,'state_BIFUbC-natural-gas'!$B:$B,$B13,'state_BIFUbC-natural-gas'!$AH:$AH,$B$1)/SUMIFS('US-bifubc'!P:P,'US-bifubc'!$B:$B,$B13),0),1)</f>
        <v>1.2206872188302085E-3</v>
      </c>
      <c r="Q13" s="35">
        <f>MIN(IFERROR(SUMIFS('state_BIFUbC-natural-gas'!Q:Q,'state_BIFUbC-natural-gas'!$B:$B,$B13,'state_BIFUbC-natural-gas'!$AH:$AH,$B$1)/SUMIFS('US-bifubc'!Q:Q,'US-bifubc'!$B:$B,$B13),0),1)</f>
        <v>1.2267034013732079E-3</v>
      </c>
      <c r="R13" s="35">
        <f>MIN(IFERROR(SUMIFS('state_BIFUbC-natural-gas'!R:R,'state_BIFUbC-natural-gas'!$B:$B,$B13,'state_BIFUbC-natural-gas'!$AH:$AH,$B$1)/SUMIFS('US-bifubc'!R:R,'US-bifubc'!$B:$B,$B13),0),1)</f>
        <v>1.2289459949034417E-3</v>
      </c>
      <c r="S13" s="35">
        <f>MIN(IFERROR(SUMIFS('state_BIFUbC-natural-gas'!S:S,'state_BIFUbC-natural-gas'!$B:$B,$B13,'state_BIFUbC-natural-gas'!$AH:$AH,$B$1)/SUMIFS('US-bifubc'!S:S,'US-bifubc'!$B:$B,$B13),0),1)</f>
        <v>1.2312704771051527E-3</v>
      </c>
      <c r="T13" s="35">
        <f>MIN(IFERROR(SUMIFS('state_BIFUbC-natural-gas'!T:T,'state_BIFUbC-natural-gas'!$B:$B,$B13,'state_BIFUbC-natural-gas'!$AH:$AH,$B$1)/SUMIFS('US-bifubc'!T:T,'US-bifubc'!$B:$B,$B13),0),1)</f>
        <v>1.2366790358646551E-3</v>
      </c>
      <c r="U13" s="35">
        <f>MIN(IFERROR(SUMIFS('state_BIFUbC-natural-gas'!U:U,'state_BIFUbC-natural-gas'!$B:$B,$B13,'state_BIFUbC-natural-gas'!$AH:$AH,$B$1)/SUMIFS('US-bifubc'!U:U,'US-bifubc'!$B:$B,$B13),0),1)</f>
        <v>1.2425744492499187E-3</v>
      </c>
      <c r="V13" s="35">
        <f>MIN(IFERROR(SUMIFS('state_BIFUbC-natural-gas'!V:V,'state_BIFUbC-natural-gas'!$B:$B,$B13,'state_BIFUbC-natural-gas'!$AH:$AH,$B$1)/SUMIFS('US-bifubc'!V:V,'US-bifubc'!$B:$B,$B13),0),1)</f>
        <v>1.2445620049651258E-3</v>
      </c>
      <c r="W13" s="35">
        <f>MIN(IFERROR(SUMIFS('state_BIFUbC-natural-gas'!W:W,'state_BIFUbC-natural-gas'!$B:$B,$B13,'state_BIFUbC-natural-gas'!$AH:$AH,$B$1)/SUMIFS('US-bifubc'!W:W,'US-bifubc'!$B:$B,$B13),0),1)</f>
        <v>1.2485909946626146E-3</v>
      </c>
      <c r="X13" s="35">
        <f>MIN(IFERROR(SUMIFS('state_BIFUbC-natural-gas'!X:X,'state_BIFUbC-natural-gas'!$B:$B,$B13,'state_BIFUbC-natural-gas'!$AH:$AH,$B$1)/SUMIFS('US-bifubc'!X:X,'US-bifubc'!$B:$B,$B13),0),1)</f>
        <v>1.2588077298730292E-3</v>
      </c>
      <c r="Y13" s="35">
        <f>MIN(IFERROR(SUMIFS('state_BIFUbC-natural-gas'!Y:Y,'state_BIFUbC-natural-gas'!$B:$B,$B13,'state_BIFUbC-natural-gas'!$AH:$AH,$B$1)/SUMIFS('US-bifubc'!Y:Y,'US-bifubc'!$B:$B,$B13),0),1)</f>
        <v>1.2659967387108112E-3</v>
      </c>
      <c r="Z13" s="35">
        <f>MIN(IFERROR(SUMIFS('state_BIFUbC-natural-gas'!Z:Z,'state_BIFUbC-natural-gas'!$B:$B,$B13,'state_BIFUbC-natural-gas'!$AH:$AH,$B$1)/SUMIFS('US-bifubc'!Z:Z,'US-bifubc'!$B:$B,$B13),0),1)</f>
        <v>1.2700414493611789E-3</v>
      </c>
      <c r="AA13" s="35">
        <f>MIN(IFERROR(SUMIFS('state_BIFUbC-natural-gas'!AA:AA,'state_BIFUbC-natural-gas'!$B:$B,$B13,'state_BIFUbC-natural-gas'!$AH:$AH,$B$1)/SUMIFS('US-bifubc'!AA:AA,'US-bifubc'!$B:$B,$B13),0),1)</f>
        <v>1.280199259859566E-3</v>
      </c>
      <c r="AB13" s="35">
        <f>MIN(IFERROR(SUMIFS('state_BIFUbC-natural-gas'!AB:AB,'state_BIFUbC-natural-gas'!$B:$B,$B13,'state_BIFUbC-natural-gas'!$AH:$AH,$B$1)/SUMIFS('US-bifubc'!AB:AB,'US-bifubc'!$B:$B,$B13),0),1)</f>
        <v>1.2870442334335824E-3</v>
      </c>
      <c r="AC13" s="35">
        <f>MIN(IFERROR(SUMIFS('state_BIFUbC-natural-gas'!AC:AC,'state_BIFUbC-natural-gas'!$B:$B,$B13,'state_BIFUbC-natural-gas'!$AH:$AH,$B$1)/SUMIFS('US-bifubc'!AC:AC,'US-bifubc'!$B:$B,$B13),0),1)</f>
        <v>1.2841241457700891E-3</v>
      </c>
      <c r="AD13" s="35">
        <f>MIN(IFERROR(SUMIFS('state_BIFUbC-natural-gas'!AD:AD,'state_BIFUbC-natural-gas'!$B:$B,$B13,'state_BIFUbC-natural-gas'!$AH:$AH,$B$1)/SUMIFS('US-bifubc'!AD:AD,'US-bifubc'!$B:$B,$B13),0),1)</f>
        <v>1.2835435385925864E-3</v>
      </c>
      <c r="AE13" s="35">
        <f>MIN(IFERROR(SUMIFS('state_BIFUbC-natural-gas'!AE:AE,'state_BIFUbC-natural-gas'!$B:$B,$B13,'state_BIFUbC-natural-gas'!$AH:$AH,$B$1)/SUMIFS('US-bifubc'!AE:AE,'US-bifubc'!$B:$B,$B13),0),1)</f>
        <v>1.2901156387665198E-3</v>
      </c>
      <c r="AF13" s="35">
        <f>MIN(IFERROR(SUMIFS('state_BIFUbC-natural-gas'!AF:AF,'state_BIFUbC-natural-gas'!$B:$B,$B13,'state_BIFUbC-natural-gas'!$AH:$AH,$B$1)/SUMIFS('US-bifubc'!AF:AF,'US-bifubc'!$B:$B,$B13),0),1)</f>
        <v>1.3003048446169705E-3</v>
      </c>
      <c r="AG13" s="35">
        <f>MIN(IFERROR(SUMIFS('state_BIFUbC-natural-gas'!AG:AG,'state_BIFUbC-natural-gas'!$B:$B,$B13,'state_BIFUbC-natural-gas'!$AH:$AH,$B$1)/SUMIFS('US-bifubc'!AG:AG,'US-bifubc'!$B:$B,$B13),0),1)</f>
        <v>1.3077754947550557E-3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9492467480753915E-3</v>
      </c>
      <c r="D15" s="35">
        <f>MIN(IFERROR(SUMIFS('state_BIFUbC-natural-gas'!D:D,'state_BIFUbC-natural-gas'!$B:$B,$B15,'state_BIFUbC-natural-gas'!$AH:$AH,$B$1)/SUMIFS('US-bifubc'!D:D,'US-bifubc'!$B:$B,$B15),0),1)</f>
        <v>2.1689025690471994E-3</v>
      </c>
      <c r="E15" s="35">
        <f>MIN(IFERROR(SUMIFS('state_BIFUbC-natural-gas'!E:E,'state_BIFUbC-natural-gas'!$B:$B,$B15,'state_BIFUbC-natural-gas'!$AH:$AH,$B$1)/SUMIFS('US-bifubc'!E:E,'US-bifubc'!$B:$B,$B15),0),1)</f>
        <v>2.3215549464241218E-3</v>
      </c>
      <c r="F15" s="35">
        <f>MIN(IFERROR(SUMIFS('state_BIFUbC-natural-gas'!F:F,'state_BIFUbC-natural-gas'!$B:$B,$B15,'state_BIFUbC-natural-gas'!$AH:$AH,$B$1)/SUMIFS('US-bifubc'!F:F,'US-bifubc'!$B:$B,$B15),0),1)</f>
        <v>2.3363600250846405E-3</v>
      </c>
      <c r="G15" s="35">
        <f>MIN(IFERROR(SUMIFS('state_BIFUbC-natural-gas'!G:G,'state_BIFUbC-natural-gas'!$B:$B,$B15,'state_BIFUbC-natural-gas'!$AH:$AH,$B$1)/SUMIFS('US-bifubc'!G:G,'US-bifubc'!$B:$B,$B15),0),1)</f>
        <v>2.391654111709364E-3</v>
      </c>
      <c r="H15" s="35">
        <f>MIN(IFERROR(SUMIFS('state_BIFUbC-natural-gas'!H:H,'state_BIFUbC-natural-gas'!$B:$B,$B15,'state_BIFUbC-natural-gas'!$AH:$AH,$B$1)/SUMIFS('US-bifubc'!H:H,'US-bifubc'!$B:$B,$B15),0),1)</f>
        <v>2.4342410218695237E-3</v>
      </c>
      <c r="I15" s="35">
        <f>MIN(IFERROR(SUMIFS('state_BIFUbC-natural-gas'!I:I,'state_BIFUbC-natural-gas'!$B:$B,$B15,'state_BIFUbC-natural-gas'!$AH:$AH,$B$1)/SUMIFS('US-bifubc'!I:I,'US-bifubc'!$B:$B,$B15),0),1)</f>
        <v>2.4765192836933804E-3</v>
      </c>
      <c r="J15" s="35">
        <f>MIN(IFERROR(SUMIFS('state_BIFUbC-natural-gas'!J:J,'state_BIFUbC-natural-gas'!$B:$B,$B15,'state_BIFUbC-natural-gas'!$AH:$AH,$B$1)/SUMIFS('US-bifubc'!J:J,'US-bifubc'!$B:$B,$B15),0),1)</f>
        <v>2.5173728687100114E-3</v>
      </c>
      <c r="K15" s="35">
        <f>MIN(IFERROR(SUMIFS('state_BIFUbC-natural-gas'!K:K,'state_BIFUbC-natural-gas'!$B:$B,$B15,'state_BIFUbC-natural-gas'!$AH:$AH,$B$1)/SUMIFS('US-bifubc'!K:K,'US-bifubc'!$B:$B,$B15),0),1)</f>
        <v>2.5720401897046316E-3</v>
      </c>
      <c r="L15" s="35">
        <f>MIN(IFERROR(SUMIFS('state_BIFUbC-natural-gas'!L:L,'state_BIFUbC-natural-gas'!$B:$B,$B15,'state_BIFUbC-natural-gas'!$AH:$AH,$B$1)/SUMIFS('US-bifubc'!L:L,'US-bifubc'!$B:$B,$B15),0),1)</f>
        <v>2.6272915744309394E-3</v>
      </c>
      <c r="M15" s="35">
        <f>MIN(IFERROR(SUMIFS('state_BIFUbC-natural-gas'!M:M,'state_BIFUbC-natural-gas'!$B:$B,$B15,'state_BIFUbC-natural-gas'!$AH:$AH,$B$1)/SUMIFS('US-bifubc'!M:M,'US-bifubc'!$B:$B,$B15),0),1)</f>
        <v>2.6531213420259072E-3</v>
      </c>
      <c r="N15" s="35">
        <f>MIN(IFERROR(SUMIFS('state_BIFUbC-natural-gas'!N:N,'state_BIFUbC-natural-gas'!$B:$B,$B15,'state_BIFUbC-natural-gas'!$AH:$AH,$B$1)/SUMIFS('US-bifubc'!N:N,'US-bifubc'!$B:$B,$B15),0),1)</f>
        <v>2.668393336431805E-3</v>
      </c>
      <c r="O15" s="35">
        <f>MIN(IFERROR(SUMIFS('state_BIFUbC-natural-gas'!O:O,'state_BIFUbC-natural-gas'!$B:$B,$B15,'state_BIFUbC-natural-gas'!$AH:$AH,$B$1)/SUMIFS('US-bifubc'!O:O,'US-bifubc'!$B:$B,$B15),0),1)</f>
        <v>2.664626743871829E-3</v>
      </c>
      <c r="P15" s="35">
        <f>MIN(IFERROR(SUMIFS('state_BIFUbC-natural-gas'!P:P,'state_BIFUbC-natural-gas'!$B:$B,$B15,'state_BIFUbC-natural-gas'!$AH:$AH,$B$1)/SUMIFS('US-bifubc'!P:P,'US-bifubc'!$B:$B,$B15),0),1)</f>
        <v>2.6842953108390955E-3</v>
      </c>
      <c r="Q15" s="35">
        <f>MIN(IFERROR(SUMIFS('state_BIFUbC-natural-gas'!Q:Q,'state_BIFUbC-natural-gas'!$B:$B,$B15,'state_BIFUbC-natural-gas'!$AH:$AH,$B$1)/SUMIFS('US-bifubc'!Q:Q,'US-bifubc'!$B:$B,$B15),0),1)</f>
        <v>2.7241869100344471E-3</v>
      </c>
      <c r="R15" s="35">
        <f>MIN(IFERROR(SUMIFS('state_BIFUbC-natural-gas'!R:R,'state_BIFUbC-natural-gas'!$B:$B,$B15,'state_BIFUbC-natural-gas'!$AH:$AH,$B$1)/SUMIFS('US-bifubc'!R:R,'US-bifubc'!$B:$B,$B15),0),1)</f>
        <v>2.762836603316087E-3</v>
      </c>
      <c r="S15" s="35">
        <f>MIN(IFERROR(SUMIFS('state_BIFUbC-natural-gas'!S:S,'state_BIFUbC-natural-gas'!$B:$B,$B15,'state_BIFUbC-natural-gas'!$AH:$AH,$B$1)/SUMIFS('US-bifubc'!S:S,'US-bifubc'!$B:$B,$B15),0),1)</f>
        <v>2.7985128773675258E-3</v>
      </c>
      <c r="T15" s="35">
        <f>MIN(IFERROR(SUMIFS('state_BIFUbC-natural-gas'!T:T,'state_BIFUbC-natural-gas'!$B:$B,$B15,'state_BIFUbC-natural-gas'!$AH:$AH,$B$1)/SUMIFS('US-bifubc'!T:T,'US-bifubc'!$B:$B,$B15),0),1)</f>
        <v>2.8458605866399363E-3</v>
      </c>
      <c r="U15" s="35">
        <f>MIN(IFERROR(SUMIFS('state_BIFUbC-natural-gas'!U:U,'state_BIFUbC-natural-gas'!$B:$B,$B15,'state_BIFUbC-natural-gas'!$AH:$AH,$B$1)/SUMIFS('US-bifubc'!U:U,'US-bifubc'!$B:$B,$B15),0),1)</f>
        <v>2.9004531532227174E-3</v>
      </c>
      <c r="V15" s="35">
        <f>MIN(IFERROR(SUMIFS('state_BIFUbC-natural-gas'!V:V,'state_BIFUbC-natural-gas'!$B:$B,$B15,'state_BIFUbC-natural-gas'!$AH:$AH,$B$1)/SUMIFS('US-bifubc'!V:V,'US-bifubc'!$B:$B,$B15),0),1)</f>
        <v>2.9599771245145878E-3</v>
      </c>
      <c r="W15" s="35">
        <f>MIN(IFERROR(SUMIFS('state_BIFUbC-natural-gas'!W:W,'state_BIFUbC-natural-gas'!$B:$B,$B15,'state_BIFUbC-natural-gas'!$AH:$AH,$B$1)/SUMIFS('US-bifubc'!W:W,'US-bifubc'!$B:$B,$B15),0),1)</f>
        <v>3.0257967664535255E-3</v>
      </c>
      <c r="X15" s="35">
        <f>MIN(IFERROR(SUMIFS('state_BIFUbC-natural-gas'!X:X,'state_BIFUbC-natural-gas'!$B:$B,$B15,'state_BIFUbC-natural-gas'!$AH:$AH,$B$1)/SUMIFS('US-bifubc'!X:X,'US-bifubc'!$B:$B,$B15),0),1)</f>
        <v>3.0829716701631887E-3</v>
      </c>
      <c r="Y15" s="35">
        <f>MIN(IFERROR(SUMIFS('state_BIFUbC-natural-gas'!Y:Y,'state_BIFUbC-natural-gas'!$B:$B,$B15,'state_BIFUbC-natural-gas'!$AH:$AH,$B$1)/SUMIFS('US-bifubc'!Y:Y,'US-bifubc'!$B:$B,$B15),0),1)</f>
        <v>3.1477096232168439E-3</v>
      </c>
      <c r="Z15" s="35">
        <f>MIN(IFERROR(SUMIFS('state_BIFUbC-natural-gas'!Z:Z,'state_BIFUbC-natural-gas'!$B:$B,$B15,'state_BIFUbC-natural-gas'!$AH:$AH,$B$1)/SUMIFS('US-bifubc'!Z:Z,'US-bifubc'!$B:$B,$B15),0),1)</f>
        <v>3.1849073592844302E-3</v>
      </c>
      <c r="AA15" s="35">
        <f>MIN(IFERROR(SUMIFS('state_BIFUbC-natural-gas'!AA:AA,'state_BIFUbC-natural-gas'!$B:$B,$B15,'state_BIFUbC-natural-gas'!$AH:$AH,$B$1)/SUMIFS('US-bifubc'!AA:AA,'US-bifubc'!$B:$B,$B15),0),1)</f>
        <v>3.2467466979530504E-3</v>
      </c>
      <c r="AB15" s="35">
        <f>MIN(IFERROR(SUMIFS('state_BIFUbC-natural-gas'!AB:AB,'state_BIFUbC-natural-gas'!$B:$B,$B15,'state_BIFUbC-natural-gas'!$AH:$AH,$B$1)/SUMIFS('US-bifubc'!AB:AB,'US-bifubc'!$B:$B,$B15),0),1)</f>
        <v>3.3156229478837084E-3</v>
      </c>
      <c r="AC15" s="35">
        <f>MIN(IFERROR(SUMIFS('state_BIFUbC-natural-gas'!AC:AC,'state_BIFUbC-natural-gas'!$B:$B,$B15,'state_BIFUbC-natural-gas'!$AH:$AH,$B$1)/SUMIFS('US-bifubc'!AC:AC,'US-bifubc'!$B:$B,$B15),0),1)</f>
        <v>3.3925955174097821E-3</v>
      </c>
      <c r="AD15" s="35">
        <f>MIN(IFERROR(SUMIFS('state_BIFUbC-natural-gas'!AD:AD,'state_BIFUbC-natural-gas'!$B:$B,$B15,'state_BIFUbC-natural-gas'!$AH:$AH,$B$1)/SUMIFS('US-bifubc'!AD:AD,'US-bifubc'!$B:$B,$B15),0),1)</f>
        <v>3.4607772706783863E-3</v>
      </c>
      <c r="AE15" s="35">
        <f>MIN(IFERROR(SUMIFS('state_BIFUbC-natural-gas'!AE:AE,'state_BIFUbC-natural-gas'!$B:$B,$B15,'state_BIFUbC-natural-gas'!$AH:$AH,$B$1)/SUMIFS('US-bifubc'!AE:AE,'US-bifubc'!$B:$B,$B15),0),1)</f>
        <v>3.5221731315923264E-3</v>
      </c>
      <c r="AF15" s="35">
        <f>MIN(IFERROR(SUMIFS('state_BIFUbC-natural-gas'!AF:AF,'state_BIFUbC-natural-gas'!$B:$B,$B15,'state_BIFUbC-natural-gas'!$AH:$AH,$B$1)/SUMIFS('US-bifubc'!AF:AF,'US-bifubc'!$B:$B,$B15),0),1)</f>
        <v>3.6250389286826535E-3</v>
      </c>
      <c r="AG15" s="35">
        <f>MIN(IFERROR(SUMIFS('state_BIFUbC-natural-gas'!AG:AG,'state_BIFUbC-natural-gas'!$B:$B,$B15,'state_BIFUbC-natural-gas'!$AH:$AH,$B$1)/SUMIFS('US-bifubc'!AG:AG,'US-bifubc'!$B:$B,$B15),0),1)</f>
        <v>3.706358985848176E-3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7502533518009656E-2</v>
      </c>
      <c r="D16" s="35">
        <f>MIN(IFERROR(SUMIFS('state_BIFUbC-natural-gas'!D:D,'state_BIFUbC-natural-gas'!$B:$B,$B16,'state_BIFUbC-natural-gas'!$AH:$AH,$B$1)/SUMIFS('US-bifubc'!D:D,'US-bifubc'!$B:$B,$B16),0),1)</f>
        <v>4.8938630342828984E-2</v>
      </c>
      <c r="E16" s="35">
        <f>MIN(IFERROR(SUMIFS('state_BIFUbC-natural-gas'!E:E,'state_BIFUbC-natural-gas'!$B:$B,$B16,'state_BIFUbC-natural-gas'!$AH:$AH,$B$1)/SUMIFS('US-bifubc'!E:E,'US-bifubc'!$B:$B,$B16),0),1)</f>
        <v>4.7823104952691577E-2</v>
      </c>
      <c r="F16" s="35">
        <f>MIN(IFERROR(SUMIFS('state_BIFUbC-natural-gas'!F:F,'state_BIFUbC-natural-gas'!$B:$B,$B16,'state_BIFUbC-natural-gas'!$AH:$AH,$B$1)/SUMIFS('US-bifubc'!F:F,'US-bifubc'!$B:$B,$B16),0),1)</f>
        <v>4.8657377799600325E-2</v>
      </c>
      <c r="G16" s="35">
        <f>MIN(IFERROR(SUMIFS('state_BIFUbC-natural-gas'!G:G,'state_BIFUbC-natural-gas'!$B:$B,$B16,'state_BIFUbC-natural-gas'!$AH:$AH,$B$1)/SUMIFS('US-bifubc'!G:G,'US-bifubc'!$B:$B,$B16),0),1)</f>
        <v>4.8996259028700515E-2</v>
      </c>
      <c r="H16" s="35">
        <f>MIN(IFERROR(SUMIFS('state_BIFUbC-natural-gas'!H:H,'state_BIFUbC-natural-gas'!$B:$B,$B16,'state_BIFUbC-natural-gas'!$AH:$AH,$B$1)/SUMIFS('US-bifubc'!H:H,'US-bifubc'!$B:$B,$B16),0),1)</f>
        <v>4.9382588168025515E-2</v>
      </c>
      <c r="I16" s="35">
        <f>MIN(IFERROR(SUMIFS('state_BIFUbC-natural-gas'!I:I,'state_BIFUbC-natural-gas'!$B:$B,$B16,'state_BIFUbC-natural-gas'!$AH:$AH,$B$1)/SUMIFS('US-bifubc'!I:I,'US-bifubc'!$B:$B,$B16),0),1)</f>
        <v>4.9698918004321378E-2</v>
      </c>
      <c r="J16" s="35">
        <f>MIN(IFERROR(SUMIFS('state_BIFUbC-natural-gas'!J:J,'state_BIFUbC-natural-gas'!$B:$B,$B16,'state_BIFUbC-natural-gas'!$AH:$AH,$B$1)/SUMIFS('US-bifubc'!J:J,'US-bifubc'!$B:$B,$B16),0),1)</f>
        <v>4.9942608433703649E-2</v>
      </c>
      <c r="K16" s="35">
        <f>MIN(IFERROR(SUMIFS('state_BIFUbC-natural-gas'!K:K,'state_BIFUbC-natural-gas'!$B:$B,$B16,'state_BIFUbC-natural-gas'!$AH:$AH,$B$1)/SUMIFS('US-bifubc'!K:K,'US-bifubc'!$B:$B,$B16),0),1)</f>
        <v>5.0134476693703023E-2</v>
      </c>
      <c r="L16" s="35">
        <f>MIN(IFERROR(SUMIFS('state_BIFUbC-natural-gas'!L:L,'state_BIFUbC-natural-gas'!$B:$B,$B16,'state_BIFUbC-natural-gas'!$AH:$AH,$B$1)/SUMIFS('US-bifubc'!L:L,'US-bifubc'!$B:$B,$B16),0),1)</f>
        <v>5.0416270218839203E-2</v>
      </c>
      <c r="M16" s="35">
        <f>MIN(IFERROR(SUMIFS('state_BIFUbC-natural-gas'!M:M,'state_BIFUbC-natural-gas'!$B:$B,$B16,'state_BIFUbC-natural-gas'!$AH:$AH,$B$1)/SUMIFS('US-bifubc'!M:M,'US-bifubc'!$B:$B,$B16),0),1)</f>
        <v>5.0487040408400741E-2</v>
      </c>
      <c r="N16" s="35">
        <f>MIN(IFERROR(SUMIFS('state_BIFUbC-natural-gas'!N:N,'state_BIFUbC-natural-gas'!$B:$B,$B16,'state_BIFUbC-natural-gas'!$AH:$AH,$B$1)/SUMIFS('US-bifubc'!N:N,'US-bifubc'!$B:$B,$B16),0),1)</f>
        <v>5.0542599155793365E-2</v>
      </c>
      <c r="O16" s="35">
        <f>MIN(IFERROR(SUMIFS('state_BIFUbC-natural-gas'!O:O,'state_BIFUbC-natural-gas'!$B:$B,$B16,'state_BIFUbC-natural-gas'!$AH:$AH,$B$1)/SUMIFS('US-bifubc'!O:O,'US-bifubc'!$B:$B,$B16),0),1)</f>
        <v>5.050480406166858E-2</v>
      </c>
      <c r="P16" s="35">
        <f>MIN(IFERROR(SUMIFS('state_BIFUbC-natural-gas'!P:P,'state_BIFUbC-natural-gas'!$B:$B,$B16,'state_BIFUbC-natural-gas'!$AH:$AH,$B$1)/SUMIFS('US-bifubc'!P:P,'US-bifubc'!$B:$B,$B16),0),1)</f>
        <v>5.051180927371255E-2</v>
      </c>
      <c r="Q16" s="35">
        <f>MIN(IFERROR(SUMIFS('state_BIFUbC-natural-gas'!Q:Q,'state_BIFUbC-natural-gas'!$B:$B,$B16,'state_BIFUbC-natural-gas'!$AH:$AH,$B$1)/SUMIFS('US-bifubc'!Q:Q,'US-bifubc'!$B:$B,$B16),0),1)</f>
        <v>5.0566779333414698E-2</v>
      </c>
      <c r="R16" s="35">
        <f>MIN(IFERROR(SUMIFS('state_BIFUbC-natural-gas'!R:R,'state_BIFUbC-natural-gas'!$B:$B,$B16,'state_BIFUbC-natural-gas'!$AH:$AH,$B$1)/SUMIFS('US-bifubc'!R:R,'US-bifubc'!$B:$B,$B16),0),1)</f>
        <v>5.0520752370589152E-2</v>
      </c>
      <c r="S16" s="35">
        <f>MIN(IFERROR(SUMIFS('state_BIFUbC-natural-gas'!S:S,'state_BIFUbC-natural-gas'!$B:$B,$B16,'state_BIFUbC-natural-gas'!$AH:$AH,$B$1)/SUMIFS('US-bifubc'!S:S,'US-bifubc'!$B:$B,$B16),0),1)</f>
        <v>5.0463591450330622E-2</v>
      </c>
      <c r="T16" s="35">
        <f>MIN(IFERROR(SUMIFS('state_BIFUbC-natural-gas'!T:T,'state_BIFUbC-natural-gas'!$B:$B,$B16,'state_BIFUbC-natural-gas'!$AH:$AH,$B$1)/SUMIFS('US-bifubc'!T:T,'US-bifubc'!$B:$B,$B16),0),1)</f>
        <v>5.048959314610732E-2</v>
      </c>
      <c r="U16" s="35">
        <f>MIN(IFERROR(SUMIFS('state_BIFUbC-natural-gas'!U:U,'state_BIFUbC-natural-gas'!$B:$B,$B16,'state_BIFUbC-natural-gas'!$AH:$AH,$B$1)/SUMIFS('US-bifubc'!U:U,'US-bifubc'!$B:$B,$B16),0),1)</f>
        <v>5.0626073937971042E-2</v>
      </c>
      <c r="V16" s="35">
        <f>MIN(IFERROR(SUMIFS('state_BIFUbC-natural-gas'!V:V,'state_BIFUbC-natural-gas'!$B:$B,$B16,'state_BIFUbC-natural-gas'!$AH:$AH,$B$1)/SUMIFS('US-bifubc'!V:V,'US-bifubc'!$B:$B,$B16),0),1)</f>
        <v>5.0642917060179621E-2</v>
      </c>
      <c r="W16" s="35">
        <f>MIN(IFERROR(SUMIFS('state_BIFUbC-natural-gas'!W:W,'state_BIFUbC-natural-gas'!$B:$B,$B16,'state_BIFUbC-natural-gas'!$AH:$AH,$B$1)/SUMIFS('US-bifubc'!W:W,'US-bifubc'!$B:$B,$B16),0),1)</f>
        <v>5.0604989181813387E-2</v>
      </c>
      <c r="X16" s="35">
        <f>MIN(IFERROR(SUMIFS('state_BIFUbC-natural-gas'!X:X,'state_BIFUbC-natural-gas'!$B:$B,$B16,'state_BIFUbC-natural-gas'!$AH:$AH,$B$1)/SUMIFS('US-bifubc'!X:X,'US-bifubc'!$B:$B,$B16),0),1)</f>
        <v>5.0599052315063349E-2</v>
      </c>
      <c r="Y16" s="35">
        <f>MIN(IFERROR(SUMIFS('state_BIFUbC-natural-gas'!Y:Y,'state_BIFUbC-natural-gas'!$B:$B,$B16,'state_BIFUbC-natural-gas'!$AH:$AH,$B$1)/SUMIFS('US-bifubc'!Y:Y,'US-bifubc'!$B:$B,$B16),0),1)</f>
        <v>5.0626313146979719E-2</v>
      </c>
      <c r="Z16" s="35">
        <f>MIN(IFERROR(SUMIFS('state_BIFUbC-natural-gas'!Z:Z,'state_BIFUbC-natural-gas'!$B:$B,$B16,'state_BIFUbC-natural-gas'!$AH:$AH,$B$1)/SUMIFS('US-bifubc'!Z:Z,'US-bifubc'!$B:$B,$B16),0),1)</f>
        <v>5.0779392338177014E-2</v>
      </c>
      <c r="AA16" s="35">
        <f>MIN(IFERROR(SUMIFS('state_BIFUbC-natural-gas'!AA:AA,'state_BIFUbC-natural-gas'!$B:$B,$B16,'state_BIFUbC-natural-gas'!$AH:$AH,$B$1)/SUMIFS('US-bifubc'!AA:AA,'US-bifubc'!$B:$B,$B16),0),1)</f>
        <v>5.09778519051238E-2</v>
      </c>
      <c r="AB16" s="35">
        <f>MIN(IFERROR(SUMIFS('state_BIFUbC-natural-gas'!AB:AB,'state_BIFUbC-natural-gas'!$B:$B,$B16,'state_BIFUbC-natural-gas'!$AH:$AH,$B$1)/SUMIFS('US-bifubc'!AB:AB,'US-bifubc'!$B:$B,$B16),0),1)</f>
        <v>5.1149438341635753E-2</v>
      </c>
      <c r="AC16" s="35">
        <f>MIN(IFERROR(SUMIFS('state_BIFUbC-natural-gas'!AC:AC,'state_BIFUbC-natural-gas'!$B:$B,$B16,'state_BIFUbC-natural-gas'!$AH:$AH,$B$1)/SUMIFS('US-bifubc'!AC:AC,'US-bifubc'!$B:$B,$B16),0),1)</f>
        <v>5.1288758613522917E-2</v>
      </c>
      <c r="AD16" s="35">
        <f>MIN(IFERROR(SUMIFS('state_BIFUbC-natural-gas'!AD:AD,'state_BIFUbC-natural-gas'!$B:$B,$B16,'state_BIFUbC-natural-gas'!$AH:$AH,$B$1)/SUMIFS('US-bifubc'!AD:AD,'US-bifubc'!$B:$B,$B16),0),1)</f>
        <v>5.1391276874017254E-2</v>
      </c>
      <c r="AE16" s="35">
        <f>MIN(IFERROR(SUMIFS('state_BIFUbC-natural-gas'!AE:AE,'state_BIFUbC-natural-gas'!$B:$B,$B16,'state_BIFUbC-natural-gas'!$AH:$AH,$B$1)/SUMIFS('US-bifubc'!AE:AE,'US-bifubc'!$B:$B,$B16),0),1)</f>
        <v>5.1660153663989586E-2</v>
      </c>
      <c r="AF16" s="35">
        <f>MIN(IFERROR(SUMIFS('state_BIFUbC-natural-gas'!AF:AF,'state_BIFUbC-natural-gas'!$B:$B,$B16,'state_BIFUbC-natural-gas'!$AH:$AH,$B$1)/SUMIFS('US-bifubc'!AF:AF,'US-bifubc'!$B:$B,$B16),0),1)</f>
        <v>5.1964978009130927E-2</v>
      </c>
      <c r="AG16" s="35">
        <f>MIN(IFERROR(SUMIFS('state_BIFUbC-natural-gas'!AG:AG,'state_BIFUbC-natural-gas'!$B:$B,$B16,'state_BIFUbC-natural-gas'!$AH:$AH,$B$1)/SUMIFS('US-bifubc'!AG:AG,'US-bifubc'!$B:$B,$B16),0),1)</f>
        <v>5.2230972176210679E-2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4.2096405299270707E-3</v>
      </c>
      <c r="D17" s="35">
        <f>MIN(IFERROR(SUMIFS('state_BIFUbC-natural-gas'!D:D,'state_BIFUbC-natural-gas'!$B:$B,$B17,'state_BIFUbC-natural-gas'!$AH:$AH,$B$1)/SUMIFS('US-bifubc'!D:D,'US-bifubc'!$B:$B,$B17),0),1)</f>
        <v>4.4352974416932084E-3</v>
      </c>
      <c r="E17" s="35">
        <f>MIN(IFERROR(SUMIFS('state_BIFUbC-natural-gas'!E:E,'state_BIFUbC-natural-gas'!$B:$B,$B17,'state_BIFUbC-natural-gas'!$AH:$AH,$B$1)/SUMIFS('US-bifubc'!E:E,'US-bifubc'!$B:$B,$B17),0),1)</f>
        <v>4.3617110943923983E-3</v>
      </c>
      <c r="F17" s="35">
        <f>MIN(IFERROR(SUMIFS('state_BIFUbC-natural-gas'!F:F,'state_BIFUbC-natural-gas'!$B:$B,$B17,'state_BIFUbC-natural-gas'!$AH:$AH,$B$1)/SUMIFS('US-bifubc'!F:F,'US-bifubc'!$B:$B,$B17),0),1)</f>
        <v>4.3609646447601855E-3</v>
      </c>
      <c r="G17" s="35">
        <f>MIN(IFERROR(SUMIFS('state_BIFUbC-natural-gas'!G:G,'state_BIFUbC-natural-gas'!$B:$B,$B17,'state_BIFUbC-natural-gas'!$AH:$AH,$B$1)/SUMIFS('US-bifubc'!G:G,'US-bifubc'!$B:$B,$B17),0),1)</f>
        <v>4.4074576313166023E-3</v>
      </c>
      <c r="H17" s="35">
        <f>MIN(IFERROR(SUMIFS('state_BIFUbC-natural-gas'!H:H,'state_BIFUbC-natural-gas'!$B:$B,$B17,'state_BIFUbC-natural-gas'!$AH:$AH,$B$1)/SUMIFS('US-bifubc'!H:H,'US-bifubc'!$B:$B,$B17),0),1)</f>
        <v>4.4318896327255244E-3</v>
      </c>
      <c r="I17" s="35">
        <f>MIN(IFERROR(SUMIFS('state_BIFUbC-natural-gas'!I:I,'state_BIFUbC-natural-gas'!$B:$B,$B17,'state_BIFUbC-natural-gas'!$AH:$AH,$B$1)/SUMIFS('US-bifubc'!I:I,'US-bifubc'!$B:$B,$B17),0),1)</f>
        <v>4.4694661795750164E-3</v>
      </c>
      <c r="J17" s="35">
        <f>MIN(IFERROR(SUMIFS('state_BIFUbC-natural-gas'!J:J,'state_BIFUbC-natural-gas'!$B:$B,$B17,'state_BIFUbC-natural-gas'!$AH:$AH,$B$1)/SUMIFS('US-bifubc'!J:J,'US-bifubc'!$B:$B,$B17),0),1)</f>
        <v>4.5071725751222582E-3</v>
      </c>
      <c r="K17" s="35">
        <f>MIN(IFERROR(SUMIFS('state_BIFUbC-natural-gas'!K:K,'state_BIFUbC-natural-gas'!$B:$B,$B17,'state_BIFUbC-natural-gas'!$AH:$AH,$B$1)/SUMIFS('US-bifubc'!K:K,'US-bifubc'!$B:$B,$B17),0),1)</f>
        <v>4.5590940543094862E-3</v>
      </c>
      <c r="L17" s="35">
        <f>MIN(IFERROR(SUMIFS('state_BIFUbC-natural-gas'!L:L,'state_BIFUbC-natural-gas'!$B:$B,$B17,'state_BIFUbC-natural-gas'!$AH:$AH,$B$1)/SUMIFS('US-bifubc'!L:L,'US-bifubc'!$B:$B,$B17),0),1)</f>
        <v>4.6435039772274728E-3</v>
      </c>
      <c r="M17" s="35">
        <f>MIN(IFERROR(SUMIFS('state_BIFUbC-natural-gas'!M:M,'state_BIFUbC-natural-gas'!$B:$B,$B17,'state_BIFUbC-natural-gas'!$AH:$AH,$B$1)/SUMIFS('US-bifubc'!M:M,'US-bifubc'!$B:$B,$B17),0),1)</f>
        <v>4.6809426070519196E-3</v>
      </c>
      <c r="N17" s="35">
        <f>MIN(IFERROR(SUMIFS('state_BIFUbC-natural-gas'!N:N,'state_BIFUbC-natural-gas'!$B:$B,$B17,'state_BIFUbC-natural-gas'!$AH:$AH,$B$1)/SUMIFS('US-bifubc'!N:N,'US-bifubc'!$B:$B,$B17),0),1)</f>
        <v>4.7141521995648144E-3</v>
      </c>
      <c r="O17" s="35">
        <f>MIN(IFERROR(SUMIFS('state_BIFUbC-natural-gas'!O:O,'state_BIFUbC-natural-gas'!$B:$B,$B17,'state_BIFUbC-natural-gas'!$AH:$AH,$B$1)/SUMIFS('US-bifubc'!O:O,'US-bifubc'!$B:$B,$B17),0),1)</f>
        <v>4.774476232556427E-3</v>
      </c>
      <c r="P17" s="35">
        <f>MIN(IFERROR(SUMIFS('state_BIFUbC-natural-gas'!P:P,'state_BIFUbC-natural-gas'!$B:$B,$B17,'state_BIFUbC-natural-gas'!$AH:$AH,$B$1)/SUMIFS('US-bifubc'!P:P,'US-bifubc'!$B:$B,$B17),0),1)</f>
        <v>4.8284500516875811E-3</v>
      </c>
      <c r="Q17" s="35">
        <f>MIN(IFERROR(SUMIFS('state_BIFUbC-natural-gas'!Q:Q,'state_BIFUbC-natural-gas'!$B:$B,$B17,'state_BIFUbC-natural-gas'!$AH:$AH,$B$1)/SUMIFS('US-bifubc'!Q:Q,'US-bifubc'!$B:$B,$B17),0),1)</f>
        <v>4.8740011114730853E-3</v>
      </c>
      <c r="R17" s="35">
        <f>MIN(IFERROR(SUMIFS('state_BIFUbC-natural-gas'!R:R,'state_BIFUbC-natural-gas'!$B:$B,$B17,'state_BIFUbC-natural-gas'!$AH:$AH,$B$1)/SUMIFS('US-bifubc'!R:R,'US-bifubc'!$B:$B,$B17),0),1)</f>
        <v>4.8924048196481501E-3</v>
      </c>
      <c r="S17" s="35">
        <f>MIN(IFERROR(SUMIFS('state_BIFUbC-natural-gas'!S:S,'state_BIFUbC-natural-gas'!$B:$B,$B17,'state_BIFUbC-natural-gas'!$AH:$AH,$B$1)/SUMIFS('US-bifubc'!S:S,'US-bifubc'!$B:$B,$B17),0),1)</f>
        <v>4.9162145032385718E-3</v>
      </c>
      <c r="T17" s="35">
        <f>MIN(IFERROR(SUMIFS('state_BIFUbC-natural-gas'!T:T,'state_BIFUbC-natural-gas'!$B:$B,$B17,'state_BIFUbC-natural-gas'!$AH:$AH,$B$1)/SUMIFS('US-bifubc'!T:T,'US-bifubc'!$B:$B,$B17),0),1)</f>
        <v>4.9807743200958945E-3</v>
      </c>
      <c r="U17" s="35">
        <f>MIN(IFERROR(SUMIFS('state_BIFUbC-natural-gas'!U:U,'state_BIFUbC-natural-gas'!$B:$B,$B17,'state_BIFUbC-natural-gas'!$AH:$AH,$B$1)/SUMIFS('US-bifubc'!U:U,'US-bifubc'!$B:$B,$B17),0),1)</f>
        <v>5.0487633397094233E-3</v>
      </c>
      <c r="V17" s="35">
        <f>MIN(IFERROR(SUMIFS('state_BIFUbC-natural-gas'!V:V,'state_BIFUbC-natural-gas'!$B:$B,$B17,'state_BIFUbC-natural-gas'!$AH:$AH,$B$1)/SUMIFS('US-bifubc'!V:V,'US-bifubc'!$B:$B,$B17),0),1)</f>
        <v>5.1048469580651963E-3</v>
      </c>
      <c r="W17" s="35">
        <f>MIN(IFERROR(SUMIFS('state_BIFUbC-natural-gas'!W:W,'state_BIFUbC-natural-gas'!$B:$B,$B17,'state_BIFUbC-natural-gas'!$AH:$AH,$B$1)/SUMIFS('US-bifubc'!W:W,'US-bifubc'!$B:$B,$B17),0),1)</f>
        <v>5.1421226114778014E-3</v>
      </c>
      <c r="X17" s="35">
        <f>MIN(IFERROR(SUMIFS('state_BIFUbC-natural-gas'!X:X,'state_BIFUbC-natural-gas'!$B:$B,$B17,'state_BIFUbC-natural-gas'!$AH:$AH,$B$1)/SUMIFS('US-bifubc'!X:X,'US-bifubc'!$B:$B,$B17),0),1)</f>
        <v>5.1672972023595626E-3</v>
      </c>
      <c r="Y17" s="35">
        <f>MIN(IFERROR(SUMIFS('state_BIFUbC-natural-gas'!Y:Y,'state_BIFUbC-natural-gas'!$B:$B,$B17,'state_BIFUbC-natural-gas'!$AH:$AH,$B$1)/SUMIFS('US-bifubc'!Y:Y,'US-bifubc'!$B:$B,$B17),0),1)</f>
        <v>5.1655948553054661E-3</v>
      </c>
      <c r="Z17" s="35">
        <f>MIN(IFERROR(SUMIFS('state_BIFUbC-natural-gas'!Z:Z,'state_BIFUbC-natural-gas'!$B:$B,$B17,'state_BIFUbC-natural-gas'!$AH:$AH,$B$1)/SUMIFS('US-bifubc'!Z:Z,'US-bifubc'!$B:$B,$B17),0),1)</f>
        <v>5.1312134852983431E-3</v>
      </c>
      <c r="AA17" s="35">
        <f>MIN(IFERROR(SUMIFS('state_BIFUbC-natural-gas'!AA:AA,'state_BIFUbC-natural-gas'!$B:$B,$B17,'state_BIFUbC-natural-gas'!$AH:$AH,$B$1)/SUMIFS('US-bifubc'!AA:AA,'US-bifubc'!$B:$B,$B17),0),1)</f>
        <v>5.1445719810794656E-3</v>
      </c>
      <c r="AB17" s="35">
        <f>MIN(IFERROR(SUMIFS('state_BIFUbC-natural-gas'!AB:AB,'state_BIFUbC-natural-gas'!$B:$B,$B17,'state_BIFUbC-natural-gas'!$AH:$AH,$B$1)/SUMIFS('US-bifubc'!AB:AB,'US-bifubc'!$B:$B,$B17),0),1)</f>
        <v>5.1340221140517717E-3</v>
      </c>
      <c r="AC17" s="35">
        <f>MIN(IFERROR(SUMIFS('state_BIFUbC-natural-gas'!AC:AC,'state_BIFUbC-natural-gas'!$B:$B,$B17,'state_BIFUbC-natural-gas'!$AH:$AH,$B$1)/SUMIFS('US-bifubc'!AC:AC,'US-bifubc'!$B:$B,$B17),0),1)</f>
        <v>5.0843658950469059E-3</v>
      </c>
      <c r="AD17" s="35">
        <f>MIN(IFERROR(SUMIFS('state_BIFUbC-natural-gas'!AD:AD,'state_BIFUbC-natural-gas'!$B:$B,$B17,'state_BIFUbC-natural-gas'!$AH:$AH,$B$1)/SUMIFS('US-bifubc'!AD:AD,'US-bifubc'!$B:$B,$B17),0),1)</f>
        <v>5.0506302789864342E-3</v>
      </c>
      <c r="AE17" s="35">
        <f>MIN(IFERROR(SUMIFS('state_BIFUbC-natural-gas'!AE:AE,'state_BIFUbC-natural-gas'!$B:$B,$B17,'state_BIFUbC-natural-gas'!$AH:$AH,$B$1)/SUMIFS('US-bifubc'!AE:AE,'US-bifubc'!$B:$B,$B17),0),1)</f>
        <v>5.0638479868027131E-3</v>
      </c>
      <c r="AF17" s="35">
        <f>MIN(IFERROR(SUMIFS('state_BIFUbC-natural-gas'!AF:AF,'state_BIFUbC-natural-gas'!$B:$B,$B17,'state_BIFUbC-natural-gas'!$AH:$AH,$B$1)/SUMIFS('US-bifubc'!AF:AF,'US-bifubc'!$B:$B,$B17),0),1)</f>
        <v>5.1132116767221266E-3</v>
      </c>
      <c r="AG17" s="35">
        <f>MIN(IFERROR(SUMIFS('state_BIFUbC-natural-gas'!AG:AG,'state_BIFUbC-natural-gas'!$B:$B,$B17,'state_BIFUbC-natural-gas'!$AH:$AH,$B$1)/SUMIFS('US-bifubc'!AG:AG,'US-bifubc'!$B:$B,$B17),0),1)</f>
        <v>5.119243674356142E-3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8.3734634734925612E-4</v>
      </c>
      <c r="D18" s="35">
        <f>MIN(IFERROR(SUMIFS('state_BIFUbC-natural-gas'!D:D,'state_BIFUbC-natural-gas'!$B:$B,$B18,'state_BIFUbC-natural-gas'!$AH:$AH,$B$1)/SUMIFS('US-bifubc'!D:D,'US-bifubc'!$B:$B,$B18),0),1)</f>
        <v>8.3718766821885306E-4</v>
      </c>
      <c r="E18" s="35">
        <f>MIN(IFERROR(SUMIFS('state_BIFUbC-natural-gas'!E:E,'state_BIFUbC-natural-gas'!$B:$B,$B18,'state_BIFUbC-natural-gas'!$AH:$AH,$B$1)/SUMIFS('US-bifubc'!E:E,'US-bifubc'!$B:$B,$B18),0),1)</f>
        <v>8.4074563035533146E-4</v>
      </c>
      <c r="F18" s="35">
        <f>MIN(IFERROR(SUMIFS('state_BIFUbC-natural-gas'!F:F,'state_BIFUbC-natural-gas'!$B:$B,$B18,'state_BIFUbC-natural-gas'!$AH:$AH,$B$1)/SUMIFS('US-bifubc'!F:F,'US-bifubc'!$B:$B,$B18),0),1)</f>
        <v>8.5196985788701766E-4</v>
      </c>
      <c r="G18" s="35">
        <f>MIN(IFERROR(SUMIFS('state_BIFUbC-natural-gas'!G:G,'state_BIFUbC-natural-gas'!$B:$B,$B18,'state_BIFUbC-natural-gas'!$AH:$AH,$B$1)/SUMIFS('US-bifubc'!G:G,'US-bifubc'!$B:$B,$B18),0),1)</f>
        <v>8.5742887037707752E-4</v>
      </c>
      <c r="H18" s="35">
        <f>MIN(IFERROR(SUMIFS('state_BIFUbC-natural-gas'!H:H,'state_BIFUbC-natural-gas'!$B:$B,$B18,'state_BIFUbC-natural-gas'!$AH:$AH,$B$1)/SUMIFS('US-bifubc'!H:H,'US-bifubc'!$B:$B,$B18),0),1)</f>
        <v>8.6702276918143193E-4</v>
      </c>
      <c r="I18" s="35">
        <f>MIN(IFERROR(SUMIFS('state_BIFUbC-natural-gas'!I:I,'state_BIFUbC-natural-gas'!$B:$B,$B18,'state_BIFUbC-natural-gas'!$AH:$AH,$B$1)/SUMIFS('US-bifubc'!I:I,'US-bifubc'!$B:$B,$B18),0),1)</f>
        <v>8.7392778775184524E-4</v>
      </c>
      <c r="J18" s="35">
        <f>MIN(IFERROR(SUMIFS('state_BIFUbC-natural-gas'!J:J,'state_BIFUbC-natural-gas'!$B:$B,$B18,'state_BIFUbC-natural-gas'!$AH:$AH,$B$1)/SUMIFS('US-bifubc'!J:J,'US-bifubc'!$B:$B,$B18),0),1)</f>
        <v>8.7711445013105734E-4</v>
      </c>
      <c r="K18" s="35">
        <f>MIN(IFERROR(SUMIFS('state_BIFUbC-natural-gas'!K:K,'state_BIFUbC-natural-gas'!$B:$B,$B18,'state_BIFUbC-natural-gas'!$AH:$AH,$B$1)/SUMIFS('US-bifubc'!K:K,'US-bifubc'!$B:$B,$B18),0),1)</f>
        <v>8.8265463635186679E-4</v>
      </c>
      <c r="L18" s="35">
        <f>MIN(IFERROR(SUMIFS('state_BIFUbC-natural-gas'!L:L,'state_BIFUbC-natural-gas'!$B:$B,$B18,'state_BIFUbC-natural-gas'!$AH:$AH,$B$1)/SUMIFS('US-bifubc'!L:L,'US-bifubc'!$B:$B,$B18),0),1)</f>
        <v>8.8791129864883062E-4</v>
      </c>
      <c r="M18" s="35">
        <f>MIN(IFERROR(SUMIFS('state_BIFUbC-natural-gas'!M:M,'state_BIFUbC-natural-gas'!$B:$B,$B18,'state_BIFUbC-natural-gas'!$AH:$AH,$B$1)/SUMIFS('US-bifubc'!M:M,'US-bifubc'!$B:$B,$B18),0),1)</f>
        <v>8.8895977352359211E-4</v>
      </c>
      <c r="N18" s="35">
        <f>MIN(IFERROR(SUMIFS('state_BIFUbC-natural-gas'!N:N,'state_BIFUbC-natural-gas'!$B:$B,$B18,'state_BIFUbC-natural-gas'!$AH:$AH,$B$1)/SUMIFS('US-bifubc'!N:N,'US-bifubc'!$B:$B,$B18),0),1)</f>
        <v>8.8746528088880922E-4</v>
      </c>
      <c r="O18" s="35">
        <f>MIN(IFERROR(SUMIFS('state_BIFUbC-natural-gas'!O:O,'state_BIFUbC-natural-gas'!$B:$B,$B18,'state_BIFUbC-natural-gas'!$AH:$AH,$B$1)/SUMIFS('US-bifubc'!O:O,'US-bifubc'!$B:$B,$B18),0),1)</f>
        <v>8.8742904458344557E-4</v>
      </c>
      <c r="P18" s="35">
        <f>MIN(IFERROR(SUMIFS('state_BIFUbC-natural-gas'!P:P,'state_BIFUbC-natural-gas'!$B:$B,$B18,'state_BIFUbC-natural-gas'!$AH:$AH,$B$1)/SUMIFS('US-bifubc'!P:P,'US-bifubc'!$B:$B,$B18),0),1)</f>
        <v>8.8473563815441168E-4</v>
      </c>
      <c r="Q18" s="35">
        <f>MIN(IFERROR(SUMIFS('state_BIFUbC-natural-gas'!Q:Q,'state_BIFUbC-natural-gas'!$B:$B,$B18,'state_BIFUbC-natural-gas'!$AH:$AH,$B$1)/SUMIFS('US-bifubc'!Q:Q,'US-bifubc'!$B:$B,$B18),0),1)</f>
        <v>8.8609935386506627E-4</v>
      </c>
      <c r="R18" s="35">
        <f>MIN(IFERROR(SUMIFS('state_BIFUbC-natural-gas'!R:R,'state_BIFUbC-natural-gas'!$B:$B,$B18,'state_BIFUbC-natural-gas'!$AH:$AH,$B$1)/SUMIFS('US-bifubc'!R:R,'US-bifubc'!$B:$B,$B18),0),1)</f>
        <v>8.8723957164304915E-4</v>
      </c>
      <c r="S18" s="35">
        <f>MIN(IFERROR(SUMIFS('state_BIFUbC-natural-gas'!S:S,'state_BIFUbC-natural-gas'!$B:$B,$B18,'state_BIFUbC-natural-gas'!$AH:$AH,$B$1)/SUMIFS('US-bifubc'!S:S,'US-bifubc'!$B:$B,$B18),0),1)</f>
        <v>8.8916071696040744E-4</v>
      </c>
      <c r="T18" s="35">
        <f>MIN(IFERROR(SUMIFS('state_BIFUbC-natural-gas'!T:T,'state_BIFUbC-natural-gas'!$B:$B,$B18,'state_BIFUbC-natural-gas'!$AH:$AH,$B$1)/SUMIFS('US-bifubc'!T:T,'US-bifubc'!$B:$B,$B18),0),1)</f>
        <v>8.930713857228554E-4</v>
      </c>
      <c r="U18" s="35">
        <f>MIN(IFERROR(SUMIFS('state_BIFUbC-natural-gas'!U:U,'state_BIFUbC-natural-gas'!$B:$B,$B18,'state_BIFUbC-natural-gas'!$AH:$AH,$B$1)/SUMIFS('US-bifubc'!U:U,'US-bifubc'!$B:$B,$B18),0),1)</f>
        <v>8.9737124597448633E-4</v>
      </c>
      <c r="V18" s="35">
        <f>MIN(IFERROR(SUMIFS('state_BIFUbC-natural-gas'!V:V,'state_BIFUbC-natural-gas'!$B:$B,$B18,'state_BIFUbC-natural-gas'!$AH:$AH,$B$1)/SUMIFS('US-bifubc'!V:V,'US-bifubc'!$B:$B,$B18),0),1)</f>
        <v>9.0245278966741749E-4</v>
      </c>
      <c r="W18" s="35">
        <f>MIN(IFERROR(SUMIFS('state_BIFUbC-natural-gas'!W:W,'state_BIFUbC-natural-gas'!$B:$B,$B18,'state_BIFUbC-natural-gas'!$AH:$AH,$B$1)/SUMIFS('US-bifubc'!W:W,'US-bifubc'!$B:$B,$B18),0),1)</f>
        <v>9.0529916581647961E-4</v>
      </c>
      <c r="X18" s="35">
        <f>MIN(IFERROR(SUMIFS('state_BIFUbC-natural-gas'!X:X,'state_BIFUbC-natural-gas'!$B:$B,$B18,'state_BIFUbC-natural-gas'!$AH:$AH,$B$1)/SUMIFS('US-bifubc'!X:X,'US-bifubc'!$B:$B,$B18),0),1)</f>
        <v>9.0812562313060817E-4</v>
      </c>
      <c r="Y18" s="35">
        <f>MIN(IFERROR(SUMIFS('state_BIFUbC-natural-gas'!Y:Y,'state_BIFUbC-natural-gas'!$B:$B,$B18,'state_BIFUbC-natural-gas'!$AH:$AH,$B$1)/SUMIFS('US-bifubc'!Y:Y,'US-bifubc'!$B:$B,$B18),0),1)</f>
        <v>9.1014320694516584E-4</v>
      </c>
      <c r="Z18" s="35">
        <f>MIN(IFERROR(SUMIFS('state_BIFUbC-natural-gas'!Z:Z,'state_BIFUbC-natural-gas'!$B:$B,$B18,'state_BIFUbC-natural-gas'!$AH:$AH,$B$1)/SUMIFS('US-bifubc'!Z:Z,'US-bifubc'!$B:$B,$B18),0),1)</f>
        <v>9.0781519861830742E-4</v>
      </c>
      <c r="AA18" s="35">
        <f>MIN(IFERROR(SUMIFS('state_BIFUbC-natural-gas'!AA:AA,'state_BIFUbC-natural-gas'!$B:$B,$B18,'state_BIFUbC-natural-gas'!$AH:$AH,$B$1)/SUMIFS('US-bifubc'!AA:AA,'US-bifubc'!$B:$B,$B18),0),1)</f>
        <v>9.0648304712011177E-4</v>
      </c>
      <c r="AB18" s="35">
        <f>MIN(IFERROR(SUMIFS('state_BIFUbC-natural-gas'!AB:AB,'state_BIFUbC-natural-gas'!$B:$B,$B18,'state_BIFUbC-natural-gas'!$AH:$AH,$B$1)/SUMIFS('US-bifubc'!AB:AB,'US-bifubc'!$B:$B,$B18),0),1)</f>
        <v>9.027875426083331E-4</v>
      </c>
      <c r="AC18" s="35">
        <f>MIN(IFERROR(SUMIFS('state_BIFUbC-natural-gas'!AC:AC,'state_BIFUbC-natural-gas'!$B:$B,$B18,'state_BIFUbC-natural-gas'!$AH:$AH,$B$1)/SUMIFS('US-bifubc'!AC:AC,'US-bifubc'!$B:$B,$B18),0),1)</f>
        <v>8.9771859281998065E-4</v>
      </c>
      <c r="AD18" s="35">
        <f>MIN(IFERROR(SUMIFS('state_BIFUbC-natural-gas'!AD:AD,'state_BIFUbC-natural-gas'!$B:$B,$B18,'state_BIFUbC-natural-gas'!$AH:$AH,$B$1)/SUMIFS('US-bifubc'!AD:AD,'US-bifubc'!$B:$B,$B18),0),1)</f>
        <v>8.9127909191330512E-4</v>
      </c>
      <c r="AE18" s="35">
        <f>MIN(IFERROR(SUMIFS('state_BIFUbC-natural-gas'!AE:AE,'state_BIFUbC-natural-gas'!$B:$B,$B18,'state_BIFUbC-natural-gas'!$AH:$AH,$B$1)/SUMIFS('US-bifubc'!AE:AE,'US-bifubc'!$B:$B,$B18),0),1)</f>
        <v>8.8423386294517235E-4</v>
      </c>
      <c r="AF18" s="35">
        <f>MIN(IFERROR(SUMIFS('state_BIFUbC-natural-gas'!AF:AF,'state_BIFUbC-natural-gas'!$B:$B,$B18,'state_BIFUbC-natural-gas'!$AH:$AH,$B$1)/SUMIFS('US-bifubc'!AF:AF,'US-bifubc'!$B:$B,$B18),0),1)</f>
        <v>8.8096686998485733E-4</v>
      </c>
      <c r="AG18" s="35">
        <f>MIN(IFERROR(SUMIFS('state_BIFUbC-natural-gas'!AG:AG,'state_BIFUbC-natural-gas'!$B:$B,$B18,'state_BIFUbC-natural-gas'!$AH:$AH,$B$1)/SUMIFS('US-bifubc'!AG:AG,'US-bifubc'!$B:$B,$B18),0),1)</f>
        <v>8.7913732312037637E-4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1316624365482233E-3</v>
      </c>
      <c r="D19" s="35">
        <f>MIN(IFERROR(SUMIFS('state_BIFUbC-natural-gas'!D:D,'state_BIFUbC-natural-gas'!$B:$B,$B19,'state_BIFUbC-natural-gas'!$AH:$AH,$B$1)/SUMIFS('US-bifubc'!D:D,'US-bifubc'!$B:$B,$B19),0),1)</f>
        <v>5.3265855244149091E-3</v>
      </c>
      <c r="E19" s="35">
        <f>MIN(IFERROR(SUMIFS('state_BIFUbC-natural-gas'!E:E,'state_BIFUbC-natural-gas'!$B:$B,$B19,'state_BIFUbC-natural-gas'!$AH:$AH,$B$1)/SUMIFS('US-bifubc'!E:E,'US-bifubc'!$B:$B,$B19),0),1)</f>
        <v>5.352370033320196E-3</v>
      </c>
      <c r="F19" s="35">
        <f>MIN(IFERROR(SUMIFS('state_BIFUbC-natural-gas'!F:F,'state_BIFUbC-natural-gas'!$B:$B,$B19,'state_BIFUbC-natural-gas'!$AH:$AH,$B$1)/SUMIFS('US-bifubc'!F:F,'US-bifubc'!$B:$B,$B19),0),1)</f>
        <v>5.3820577550643435E-3</v>
      </c>
      <c r="G19" s="35">
        <f>MIN(IFERROR(SUMIFS('state_BIFUbC-natural-gas'!G:G,'state_BIFUbC-natural-gas'!$B:$B,$B19,'state_BIFUbC-natural-gas'!$AH:$AH,$B$1)/SUMIFS('US-bifubc'!G:G,'US-bifubc'!$B:$B,$B19),0),1)</f>
        <v>5.4201691539714969E-3</v>
      </c>
      <c r="H19" s="35">
        <f>MIN(IFERROR(SUMIFS('state_BIFUbC-natural-gas'!H:H,'state_BIFUbC-natural-gas'!$B:$B,$B19,'state_BIFUbC-natural-gas'!$AH:$AH,$B$1)/SUMIFS('US-bifubc'!H:H,'US-bifubc'!$B:$B,$B19),0),1)</f>
        <v>5.4576091871645889E-3</v>
      </c>
      <c r="I19" s="35">
        <f>MIN(IFERROR(SUMIFS('state_BIFUbC-natural-gas'!I:I,'state_BIFUbC-natural-gas'!$B:$B,$B19,'state_BIFUbC-natural-gas'!$AH:$AH,$B$1)/SUMIFS('US-bifubc'!I:I,'US-bifubc'!$B:$B,$B19),0),1)</f>
        <v>5.5007267997857854E-3</v>
      </c>
      <c r="J19" s="35">
        <f>MIN(IFERROR(SUMIFS('state_BIFUbC-natural-gas'!J:J,'state_BIFUbC-natural-gas'!$B:$B,$B19,'state_BIFUbC-natural-gas'!$AH:$AH,$B$1)/SUMIFS('US-bifubc'!J:J,'US-bifubc'!$B:$B,$B19),0),1)</f>
        <v>5.5359451551442573E-3</v>
      </c>
      <c r="K19" s="35">
        <f>MIN(IFERROR(SUMIFS('state_BIFUbC-natural-gas'!K:K,'state_BIFUbC-natural-gas'!$B:$B,$B19,'state_BIFUbC-natural-gas'!$AH:$AH,$B$1)/SUMIFS('US-bifubc'!K:K,'US-bifubc'!$B:$B,$B19),0),1)</f>
        <v>5.5744203568615361E-3</v>
      </c>
      <c r="L19" s="35">
        <f>MIN(IFERROR(SUMIFS('state_BIFUbC-natural-gas'!L:L,'state_BIFUbC-natural-gas'!$B:$B,$B19,'state_BIFUbC-natural-gas'!$AH:$AH,$B$1)/SUMIFS('US-bifubc'!L:L,'US-bifubc'!$B:$B,$B19),0),1)</f>
        <v>5.6468478720011032E-3</v>
      </c>
      <c r="M19" s="35">
        <f>MIN(IFERROR(SUMIFS('state_BIFUbC-natural-gas'!M:M,'state_BIFUbC-natural-gas'!$B:$B,$B19,'state_BIFUbC-natural-gas'!$AH:$AH,$B$1)/SUMIFS('US-bifubc'!M:M,'US-bifubc'!$B:$B,$B19),0),1)</f>
        <v>5.6894735933426567E-3</v>
      </c>
      <c r="N19" s="35">
        <f>MIN(IFERROR(SUMIFS('state_BIFUbC-natural-gas'!N:N,'state_BIFUbC-natural-gas'!$B:$B,$B19,'state_BIFUbC-natural-gas'!$AH:$AH,$B$1)/SUMIFS('US-bifubc'!N:N,'US-bifubc'!$B:$B,$B19),0),1)</f>
        <v>5.6910912238692839E-3</v>
      </c>
      <c r="O19" s="35">
        <f>MIN(IFERROR(SUMIFS('state_BIFUbC-natural-gas'!O:O,'state_BIFUbC-natural-gas'!$B:$B,$B19,'state_BIFUbC-natural-gas'!$AH:$AH,$B$1)/SUMIFS('US-bifubc'!O:O,'US-bifubc'!$B:$B,$B19),0),1)</f>
        <v>5.750376587045406E-3</v>
      </c>
      <c r="P19" s="35">
        <f>MIN(IFERROR(SUMIFS('state_BIFUbC-natural-gas'!P:P,'state_BIFUbC-natural-gas'!$B:$B,$B19,'state_BIFUbC-natural-gas'!$AH:$AH,$B$1)/SUMIFS('US-bifubc'!P:P,'US-bifubc'!$B:$B,$B19),0),1)</f>
        <v>5.7843036147063372E-3</v>
      </c>
      <c r="Q19" s="35">
        <f>MIN(IFERROR(SUMIFS('state_BIFUbC-natural-gas'!Q:Q,'state_BIFUbC-natural-gas'!$B:$B,$B19,'state_BIFUbC-natural-gas'!$AH:$AH,$B$1)/SUMIFS('US-bifubc'!Q:Q,'US-bifubc'!$B:$B,$B19),0),1)</f>
        <v>5.8181460712576081E-3</v>
      </c>
      <c r="R19" s="35">
        <f>MIN(IFERROR(SUMIFS('state_BIFUbC-natural-gas'!R:R,'state_BIFUbC-natural-gas'!$B:$B,$B19,'state_BIFUbC-natural-gas'!$AH:$AH,$B$1)/SUMIFS('US-bifubc'!R:R,'US-bifubc'!$B:$B,$B19),0),1)</f>
        <v>5.8272674950062631E-3</v>
      </c>
      <c r="S19" s="35">
        <f>MIN(IFERROR(SUMIFS('state_BIFUbC-natural-gas'!S:S,'state_BIFUbC-natural-gas'!$B:$B,$B19,'state_BIFUbC-natural-gas'!$AH:$AH,$B$1)/SUMIFS('US-bifubc'!S:S,'US-bifubc'!$B:$B,$B19),0),1)</f>
        <v>5.8322031911865659E-3</v>
      </c>
      <c r="T19" s="35">
        <f>MIN(IFERROR(SUMIFS('state_BIFUbC-natural-gas'!T:T,'state_BIFUbC-natural-gas'!$B:$B,$B19,'state_BIFUbC-natural-gas'!$AH:$AH,$B$1)/SUMIFS('US-bifubc'!T:T,'US-bifubc'!$B:$B,$B19),0),1)</f>
        <v>5.8525937339496664E-3</v>
      </c>
      <c r="U19" s="35">
        <f>MIN(IFERROR(SUMIFS('state_BIFUbC-natural-gas'!U:U,'state_BIFUbC-natural-gas'!$B:$B,$B19,'state_BIFUbC-natural-gas'!$AH:$AH,$B$1)/SUMIFS('US-bifubc'!U:U,'US-bifubc'!$B:$B,$B19),0),1)</f>
        <v>5.8848771825984018E-3</v>
      </c>
      <c r="V19" s="35">
        <f>MIN(IFERROR(SUMIFS('state_BIFUbC-natural-gas'!V:V,'state_BIFUbC-natural-gas'!$B:$B,$B19,'state_BIFUbC-natural-gas'!$AH:$AH,$B$1)/SUMIFS('US-bifubc'!V:V,'US-bifubc'!$B:$B,$B19),0),1)</f>
        <v>5.8995621437831752E-3</v>
      </c>
      <c r="W19" s="35">
        <f>MIN(IFERROR(SUMIFS('state_BIFUbC-natural-gas'!W:W,'state_BIFUbC-natural-gas'!$B:$B,$B19,'state_BIFUbC-natural-gas'!$AH:$AH,$B$1)/SUMIFS('US-bifubc'!W:W,'US-bifubc'!$B:$B,$B19),0),1)</f>
        <v>5.9245089916662606E-3</v>
      </c>
      <c r="X19" s="35">
        <f>MIN(IFERROR(SUMIFS('state_BIFUbC-natural-gas'!X:X,'state_BIFUbC-natural-gas'!$B:$B,$B19,'state_BIFUbC-natural-gas'!$AH:$AH,$B$1)/SUMIFS('US-bifubc'!X:X,'US-bifubc'!$B:$B,$B19),0),1)</f>
        <v>5.9879466207490312E-3</v>
      </c>
      <c r="Y19" s="35">
        <f>MIN(IFERROR(SUMIFS('state_BIFUbC-natural-gas'!Y:Y,'state_BIFUbC-natural-gas'!$B:$B,$B19,'state_BIFUbC-natural-gas'!$AH:$AH,$B$1)/SUMIFS('US-bifubc'!Y:Y,'US-bifubc'!$B:$B,$B19),0),1)</f>
        <v>6.0318164584022395E-3</v>
      </c>
      <c r="Z19" s="35">
        <f>MIN(IFERROR(SUMIFS('state_BIFUbC-natural-gas'!Z:Z,'state_BIFUbC-natural-gas'!$B:$B,$B19,'state_BIFUbC-natural-gas'!$AH:$AH,$B$1)/SUMIFS('US-bifubc'!Z:Z,'US-bifubc'!$B:$B,$B19),0),1)</f>
        <v>6.0594106843408126E-3</v>
      </c>
      <c r="AA19" s="35">
        <f>MIN(IFERROR(SUMIFS('state_BIFUbC-natural-gas'!AA:AA,'state_BIFUbC-natural-gas'!$B:$B,$B19,'state_BIFUbC-natural-gas'!$AH:$AH,$B$1)/SUMIFS('US-bifubc'!AA:AA,'US-bifubc'!$B:$B,$B19),0),1)</f>
        <v>6.1057279918670772E-3</v>
      </c>
      <c r="AB19" s="35">
        <f>MIN(IFERROR(SUMIFS('state_BIFUbC-natural-gas'!AB:AB,'state_BIFUbC-natural-gas'!$B:$B,$B19,'state_BIFUbC-natural-gas'!$AH:$AH,$B$1)/SUMIFS('US-bifubc'!AB:AB,'US-bifubc'!$B:$B,$B19),0),1)</f>
        <v>6.1280834016781277E-3</v>
      </c>
      <c r="AC19" s="35">
        <f>MIN(IFERROR(SUMIFS('state_BIFUbC-natural-gas'!AC:AC,'state_BIFUbC-natural-gas'!$B:$B,$B19,'state_BIFUbC-natural-gas'!$AH:$AH,$B$1)/SUMIFS('US-bifubc'!AC:AC,'US-bifubc'!$B:$B,$B19),0),1)</f>
        <v>6.1332781973659576E-3</v>
      </c>
      <c r="AD19" s="35">
        <f>MIN(IFERROR(SUMIFS('state_BIFUbC-natural-gas'!AD:AD,'state_BIFUbC-natural-gas'!$B:$B,$B19,'state_BIFUbC-natural-gas'!$AH:$AH,$B$1)/SUMIFS('US-bifubc'!AD:AD,'US-bifubc'!$B:$B,$B19),0),1)</f>
        <v>6.1308833310132552E-3</v>
      </c>
      <c r="AE19" s="35">
        <f>MIN(IFERROR(SUMIFS('state_BIFUbC-natural-gas'!AE:AE,'state_BIFUbC-natural-gas'!$B:$B,$B19,'state_BIFUbC-natural-gas'!$AH:$AH,$B$1)/SUMIFS('US-bifubc'!AE:AE,'US-bifubc'!$B:$B,$B19),0),1)</f>
        <v>6.1759710902421815E-3</v>
      </c>
      <c r="AF19" s="35">
        <f>MIN(IFERROR(SUMIFS('state_BIFUbC-natural-gas'!AF:AF,'state_BIFUbC-natural-gas'!$B:$B,$B19,'state_BIFUbC-natural-gas'!$AH:$AH,$B$1)/SUMIFS('US-bifubc'!AF:AF,'US-bifubc'!$B:$B,$B19),0),1)</f>
        <v>6.2397928234800056E-3</v>
      </c>
      <c r="AG19" s="35">
        <f>MIN(IFERROR(SUMIFS('state_BIFUbC-natural-gas'!AG:AG,'state_BIFUbC-natural-gas'!$B:$B,$B19,'state_BIFUbC-natural-gas'!$AH:$AH,$B$1)/SUMIFS('US-bifubc'!AG:AG,'US-bifubc'!$B:$B,$B19),0),1)</f>
        <v>6.296004267062452E-3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9.7484634812187044E-3</v>
      </c>
      <c r="D20" s="35">
        <f>MIN(IFERROR(SUMIFS('state_BIFUbC-natural-gas'!D:D,'state_BIFUbC-natural-gas'!$B:$B,$B20,'state_BIFUbC-natural-gas'!$AH:$AH,$B$1)/SUMIFS('US-bifubc'!D:D,'US-bifubc'!$B:$B,$B20),0),1)</f>
        <v>1.0951040387711665E-2</v>
      </c>
      <c r="E20" s="35">
        <f>MIN(IFERROR(SUMIFS('state_BIFUbC-natural-gas'!E:E,'state_BIFUbC-natural-gas'!$B:$B,$B20,'state_BIFUbC-natural-gas'!$AH:$AH,$B$1)/SUMIFS('US-bifubc'!E:E,'US-bifubc'!$B:$B,$B20),0),1)</f>
        <v>1.1107937115942075E-2</v>
      </c>
      <c r="F20" s="35">
        <f>MIN(IFERROR(SUMIFS('state_BIFUbC-natural-gas'!F:F,'state_BIFUbC-natural-gas'!$B:$B,$B20,'state_BIFUbC-natural-gas'!$AH:$AH,$B$1)/SUMIFS('US-bifubc'!F:F,'US-bifubc'!$B:$B,$B20),0),1)</f>
        <v>1.094047986915497E-2</v>
      </c>
      <c r="G20" s="35">
        <f>MIN(IFERROR(SUMIFS('state_BIFUbC-natural-gas'!G:G,'state_BIFUbC-natural-gas'!$B:$B,$B20,'state_BIFUbC-natural-gas'!$AH:$AH,$B$1)/SUMIFS('US-bifubc'!G:G,'US-bifubc'!$B:$B,$B20),0),1)</f>
        <v>1.1062278456235645E-2</v>
      </c>
      <c r="H20" s="35">
        <f>MIN(IFERROR(SUMIFS('state_BIFUbC-natural-gas'!H:H,'state_BIFUbC-natural-gas'!$B:$B,$B20,'state_BIFUbC-natural-gas'!$AH:$AH,$B$1)/SUMIFS('US-bifubc'!H:H,'US-bifubc'!$B:$B,$B20),0),1)</f>
        <v>1.1066875164761425E-2</v>
      </c>
      <c r="I20" s="35">
        <f>MIN(IFERROR(SUMIFS('state_BIFUbC-natural-gas'!I:I,'state_BIFUbC-natural-gas'!$B:$B,$B20,'state_BIFUbC-natural-gas'!$AH:$AH,$B$1)/SUMIFS('US-bifubc'!I:I,'US-bifubc'!$B:$B,$B20),0),1)</f>
        <v>1.107492921255842E-2</v>
      </c>
      <c r="J20" s="35">
        <f>MIN(IFERROR(SUMIFS('state_BIFUbC-natural-gas'!J:J,'state_BIFUbC-natural-gas'!$B:$B,$B20,'state_BIFUbC-natural-gas'!$AH:$AH,$B$1)/SUMIFS('US-bifubc'!J:J,'US-bifubc'!$B:$B,$B20),0),1)</f>
        <v>1.1065231181488881E-2</v>
      </c>
      <c r="K20" s="35">
        <f>MIN(IFERROR(SUMIFS('state_BIFUbC-natural-gas'!K:K,'state_BIFUbC-natural-gas'!$B:$B,$B20,'state_BIFUbC-natural-gas'!$AH:$AH,$B$1)/SUMIFS('US-bifubc'!K:K,'US-bifubc'!$B:$B,$B20),0),1)</f>
        <v>1.1070254626872781E-2</v>
      </c>
      <c r="L20" s="35">
        <f>MIN(IFERROR(SUMIFS('state_BIFUbC-natural-gas'!L:L,'state_BIFUbC-natural-gas'!$B:$B,$B20,'state_BIFUbC-natural-gas'!$AH:$AH,$B$1)/SUMIFS('US-bifubc'!L:L,'US-bifubc'!$B:$B,$B20),0),1)</f>
        <v>1.112417798684779E-2</v>
      </c>
      <c r="M20" s="35">
        <f>MIN(IFERROR(SUMIFS('state_BIFUbC-natural-gas'!M:M,'state_BIFUbC-natural-gas'!$B:$B,$B20,'state_BIFUbC-natural-gas'!$AH:$AH,$B$1)/SUMIFS('US-bifubc'!M:M,'US-bifubc'!$B:$B,$B20),0),1)</f>
        <v>1.1173164152564084E-2</v>
      </c>
      <c r="N20" s="35">
        <f>MIN(IFERROR(SUMIFS('state_BIFUbC-natural-gas'!N:N,'state_BIFUbC-natural-gas'!$B:$B,$B20,'state_BIFUbC-natural-gas'!$AH:$AH,$B$1)/SUMIFS('US-bifubc'!N:N,'US-bifubc'!$B:$B,$B20),0),1)</f>
        <v>1.109606315326947E-2</v>
      </c>
      <c r="O20" s="35">
        <f>MIN(IFERROR(SUMIFS('state_BIFUbC-natural-gas'!O:O,'state_BIFUbC-natural-gas'!$B:$B,$B20,'state_BIFUbC-natural-gas'!$AH:$AH,$B$1)/SUMIFS('US-bifubc'!O:O,'US-bifubc'!$B:$B,$B20),0),1)</f>
        <v>1.1242084636180545E-2</v>
      </c>
      <c r="P20" s="35">
        <f>MIN(IFERROR(SUMIFS('state_BIFUbC-natural-gas'!P:P,'state_BIFUbC-natural-gas'!$B:$B,$B20,'state_BIFUbC-natural-gas'!$AH:$AH,$B$1)/SUMIFS('US-bifubc'!P:P,'US-bifubc'!$B:$B,$B20),0),1)</f>
        <v>1.1261437987397089E-2</v>
      </c>
      <c r="Q20" s="35">
        <f>MIN(IFERROR(SUMIFS('state_BIFUbC-natural-gas'!Q:Q,'state_BIFUbC-natural-gas'!$B:$B,$B20,'state_BIFUbC-natural-gas'!$AH:$AH,$B$1)/SUMIFS('US-bifubc'!Q:Q,'US-bifubc'!$B:$B,$B20),0),1)</f>
        <v>1.1308782719567988E-2</v>
      </c>
      <c r="R20" s="35">
        <f>MIN(IFERROR(SUMIFS('state_BIFUbC-natural-gas'!R:R,'state_BIFUbC-natural-gas'!$B:$B,$B20,'state_BIFUbC-natural-gas'!$AH:$AH,$B$1)/SUMIFS('US-bifubc'!R:R,'US-bifubc'!$B:$B,$B20),0),1)</f>
        <v>1.1319752045505825E-2</v>
      </c>
      <c r="S20" s="35">
        <f>MIN(IFERROR(SUMIFS('state_BIFUbC-natural-gas'!S:S,'state_BIFUbC-natural-gas'!$B:$B,$B20,'state_BIFUbC-natural-gas'!$AH:$AH,$B$1)/SUMIFS('US-bifubc'!S:S,'US-bifubc'!$B:$B,$B20),0),1)</f>
        <v>1.131862842922042E-2</v>
      </c>
      <c r="T20" s="35">
        <f>MIN(IFERROR(SUMIFS('state_BIFUbC-natural-gas'!T:T,'state_BIFUbC-natural-gas'!$B:$B,$B20,'state_BIFUbC-natural-gas'!$AH:$AH,$B$1)/SUMIFS('US-bifubc'!T:T,'US-bifubc'!$B:$B,$B20),0),1)</f>
        <v>1.1330513959961801E-2</v>
      </c>
      <c r="U20" s="35">
        <f>MIN(IFERROR(SUMIFS('state_BIFUbC-natural-gas'!U:U,'state_BIFUbC-natural-gas'!$B:$B,$B20,'state_BIFUbC-natural-gas'!$AH:$AH,$B$1)/SUMIFS('US-bifubc'!U:U,'US-bifubc'!$B:$B,$B20),0),1)</f>
        <v>1.1349731981956129E-2</v>
      </c>
      <c r="V20" s="35">
        <f>MIN(IFERROR(SUMIFS('state_BIFUbC-natural-gas'!V:V,'state_BIFUbC-natural-gas'!$B:$B,$B20,'state_BIFUbC-natural-gas'!$AH:$AH,$B$1)/SUMIFS('US-bifubc'!V:V,'US-bifubc'!$B:$B,$B20),0),1)</f>
        <v>1.1369609408002359E-2</v>
      </c>
      <c r="W20" s="35">
        <f>MIN(IFERROR(SUMIFS('state_BIFUbC-natural-gas'!W:W,'state_BIFUbC-natural-gas'!$B:$B,$B20,'state_BIFUbC-natural-gas'!$AH:$AH,$B$1)/SUMIFS('US-bifubc'!W:W,'US-bifubc'!$B:$B,$B20),0),1)</f>
        <v>1.1376313254631393E-2</v>
      </c>
      <c r="X20" s="35">
        <f>MIN(IFERROR(SUMIFS('state_BIFUbC-natural-gas'!X:X,'state_BIFUbC-natural-gas'!$B:$B,$B20,'state_BIFUbC-natural-gas'!$AH:$AH,$B$1)/SUMIFS('US-bifubc'!X:X,'US-bifubc'!$B:$B,$B20),0),1)</f>
        <v>1.1424944637992056E-2</v>
      </c>
      <c r="Y20" s="35">
        <f>MIN(IFERROR(SUMIFS('state_BIFUbC-natural-gas'!Y:Y,'state_BIFUbC-natural-gas'!$B:$B,$B20,'state_BIFUbC-natural-gas'!$AH:$AH,$B$1)/SUMIFS('US-bifubc'!Y:Y,'US-bifubc'!$B:$B,$B20),0),1)</f>
        <v>1.1452180951130944E-2</v>
      </c>
      <c r="Z20" s="35">
        <f>MIN(IFERROR(SUMIFS('state_BIFUbC-natural-gas'!Z:Z,'state_BIFUbC-natural-gas'!$B:$B,$B20,'state_BIFUbC-natural-gas'!$AH:$AH,$B$1)/SUMIFS('US-bifubc'!Z:Z,'US-bifubc'!$B:$B,$B20),0),1)</f>
        <v>1.1425102019434065E-2</v>
      </c>
      <c r="AA20" s="35">
        <f>MIN(IFERROR(SUMIFS('state_BIFUbC-natural-gas'!AA:AA,'state_BIFUbC-natural-gas'!$B:$B,$B20,'state_BIFUbC-natural-gas'!$AH:$AH,$B$1)/SUMIFS('US-bifubc'!AA:AA,'US-bifubc'!$B:$B,$B20),0),1)</f>
        <v>1.1446816496229592E-2</v>
      </c>
      <c r="AB20" s="35">
        <f>MIN(IFERROR(SUMIFS('state_BIFUbC-natural-gas'!AB:AB,'state_BIFUbC-natural-gas'!$B:$B,$B20,'state_BIFUbC-natural-gas'!$AH:$AH,$B$1)/SUMIFS('US-bifubc'!AB:AB,'US-bifubc'!$B:$B,$B20),0),1)</f>
        <v>1.1418607909581066E-2</v>
      </c>
      <c r="AC20" s="35">
        <f>MIN(IFERROR(SUMIFS('state_BIFUbC-natural-gas'!AC:AC,'state_BIFUbC-natural-gas'!$B:$B,$B20,'state_BIFUbC-natural-gas'!$AH:$AH,$B$1)/SUMIFS('US-bifubc'!AC:AC,'US-bifubc'!$B:$B,$B20),0),1)</f>
        <v>1.1402550463024411E-2</v>
      </c>
      <c r="AD20" s="35">
        <f>MIN(IFERROR(SUMIFS('state_BIFUbC-natural-gas'!AD:AD,'state_BIFUbC-natural-gas'!$B:$B,$B20,'state_BIFUbC-natural-gas'!$AH:$AH,$B$1)/SUMIFS('US-bifubc'!AD:AD,'US-bifubc'!$B:$B,$B20),0),1)</f>
        <v>1.1392790003317483E-2</v>
      </c>
      <c r="AE20" s="35">
        <f>MIN(IFERROR(SUMIFS('state_BIFUbC-natural-gas'!AE:AE,'state_BIFUbC-natural-gas'!$B:$B,$B20,'state_BIFUbC-natural-gas'!$AH:$AH,$B$1)/SUMIFS('US-bifubc'!AE:AE,'US-bifubc'!$B:$B,$B20),0),1)</f>
        <v>1.1369572960778881E-2</v>
      </c>
      <c r="AF20" s="35">
        <f>MIN(IFERROR(SUMIFS('state_BIFUbC-natural-gas'!AF:AF,'state_BIFUbC-natural-gas'!$B:$B,$B20,'state_BIFUbC-natural-gas'!$AH:$AH,$B$1)/SUMIFS('US-bifubc'!AF:AF,'US-bifubc'!$B:$B,$B20),0),1)</f>
        <v>1.1360407452084172E-2</v>
      </c>
      <c r="AG20" s="35">
        <f>MIN(IFERROR(SUMIFS('state_BIFUbC-natural-gas'!AG:AG,'state_BIFUbC-natural-gas'!$B:$B,$B20,'state_BIFUbC-natural-gas'!$AH:$AH,$B$1)/SUMIFS('US-bifubc'!AG:AG,'US-bifubc'!$B:$B,$B20),0),1)</f>
        <v>1.1349274617125668E-2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4.7226852988978482E-3</v>
      </c>
      <c r="D22" s="35">
        <f>MIN(IFERROR(SUMIFS('state_BIFUbC-natural-gas'!D:D,'state_BIFUbC-natural-gas'!$B:$B,$B22,'state_BIFUbC-natural-gas'!$AH:$AH,$B$1)/SUMIFS('US-bifubc'!D:D,'US-bifubc'!$B:$B,$B22),0),1)</f>
        <v>5.1046203179518409E-3</v>
      </c>
      <c r="E22" s="35">
        <f>MIN(IFERROR(SUMIFS('state_BIFUbC-natural-gas'!E:E,'state_BIFUbC-natural-gas'!$B:$B,$B22,'state_BIFUbC-natural-gas'!$AH:$AH,$B$1)/SUMIFS('US-bifubc'!E:E,'US-bifubc'!$B:$B,$B22),0),1)</f>
        <v>5.0585347264686855E-3</v>
      </c>
      <c r="F22" s="35">
        <f>MIN(IFERROR(SUMIFS('state_BIFUbC-natural-gas'!F:F,'state_BIFUbC-natural-gas'!$B:$B,$B22,'state_BIFUbC-natural-gas'!$AH:$AH,$B$1)/SUMIFS('US-bifubc'!F:F,'US-bifubc'!$B:$B,$B22),0),1)</f>
        <v>5.087485104643158E-3</v>
      </c>
      <c r="G22" s="35">
        <f>MIN(IFERROR(SUMIFS('state_BIFUbC-natural-gas'!G:G,'state_BIFUbC-natural-gas'!$B:$B,$B22,'state_BIFUbC-natural-gas'!$AH:$AH,$B$1)/SUMIFS('US-bifubc'!G:G,'US-bifubc'!$B:$B,$B22),0),1)</f>
        <v>5.1406419974789775E-3</v>
      </c>
      <c r="H22" s="35">
        <f>MIN(IFERROR(SUMIFS('state_BIFUbC-natural-gas'!H:H,'state_BIFUbC-natural-gas'!$B:$B,$B22,'state_BIFUbC-natural-gas'!$AH:$AH,$B$1)/SUMIFS('US-bifubc'!H:H,'US-bifubc'!$B:$B,$B22),0),1)</f>
        <v>5.1651305027849018E-3</v>
      </c>
      <c r="I22" s="35">
        <f>MIN(IFERROR(SUMIFS('state_BIFUbC-natural-gas'!I:I,'state_BIFUbC-natural-gas'!$B:$B,$B22,'state_BIFUbC-natural-gas'!$AH:$AH,$B$1)/SUMIFS('US-bifubc'!I:I,'US-bifubc'!$B:$B,$B22),0),1)</f>
        <v>5.180250306283378E-3</v>
      </c>
      <c r="J22" s="35">
        <f>MIN(IFERROR(SUMIFS('state_BIFUbC-natural-gas'!J:J,'state_BIFUbC-natural-gas'!$B:$B,$B22,'state_BIFUbC-natural-gas'!$AH:$AH,$B$1)/SUMIFS('US-bifubc'!J:J,'US-bifubc'!$B:$B,$B22),0),1)</f>
        <v>5.1795665738422923E-3</v>
      </c>
      <c r="K22" s="35">
        <f>MIN(IFERROR(SUMIFS('state_BIFUbC-natural-gas'!K:K,'state_BIFUbC-natural-gas'!$B:$B,$B22,'state_BIFUbC-natural-gas'!$AH:$AH,$B$1)/SUMIFS('US-bifubc'!K:K,'US-bifubc'!$B:$B,$B22),0),1)</f>
        <v>5.1807641831966627E-3</v>
      </c>
      <c r="L22" s="35">
        <f>MIN(IFERROR(SUMIFS('state_BIFUbC-natural-gas'!L:L,'state_BIFUbC-natural-gas'!$B:$B,$B22,'state_BIFUbC-natural-gas'!$AH:$AH,$B$1)/SUMIFS('US-bifubc'!L:L,'US-bifubc'!$B:$B,$B22),0),1)</f>
        <v>5.2194602675636626E-3</v>
      </c>
      <c r="M22" s="35">
        <f>MIN(IFERROR(SUMIFS('state_BIFUbC-natural-gas'!M:M,'state_BIFUbC-natural-gas'!$B:$B,$B22,'state_BIFUbC-natural-gas'!$AH:$AH,$B$1)/SUMIFS('US-bifubc'!M:M,'US-bifubc'!$B:$B,$B22),0),1)</f>
        <v>5.2391035938557946E-3</v>
      </c>
      <c r="N22" s="35">
        <f>MIN(IFERROR(SUMIFS('state_BIFUbC-natural-gas'!N:N,'state_BIFUbC-natural-gas'!$B:$B,$B22,'state_BIFUbC-natural-gas'!$AH:$AH,$B$1)/SUMIFS('US-bifubc'!N:N,'US-bifubc'!$B:$B,$B22),0),1)</f>
        <v>5.205144309658241E-3</v>
      </c>
      <c r="O22" s="35">
        <f>MIN(IFERROR(SUMIFS('state_BIFUbC-natural-gas'!O:O,'state_BIFUbC-natural-gas'!$B:$B,$B22,'state_BIFUbC-natural-gas'!$AH:$AH,$B$1)/SUMIFS('US-bifubc'!O:O,'US-bifubc'!$B:$B,$B22),0),1)</f>
        <v>5.2581000126274433E-3</v>
      </c>
      <c r="P22" s="35">
        <f>MIN(IFERROR(SUMIFS('state_BIFUbC-natural-gas'!P:P,'state_BIFUbC-natural-gas'!$B:$B,$B22,'state_BIFUbC-natural-gas'!$AH:$AH,$B$1)/SUMIFS('US-bifubc'!P:P,'US-bifubc'!$B:$B,$B22),0),1)</f>
        <v>5.2658837248313953E-3</v>
      </c>
      <c r="Q22" s="35">
        <f>MIN(IFERROR(SUMIFS('state_BIFUbC-natural-gas'!Q:Q,'state_BIFUbC-natural-gas'!$B:$B,$B22,'state_BIFUbC-natural-gas'!$AH:$AH,$B$1)/SUMIFS('US-bifubc'!Q:Q,'US-bifubc'!$B:$B,$B22),0),1)</f>
        <v>5.291433677246416E-3</v>
      </c>
      <c r="R22" s="35">
        <f>MIN(IFERROR(SUMIFS('state_BIFUbC-natural-gas'!R:R,'state_BIFUbC-natural-gas'!$B:$B,$B22,'state_BIFUbC-natural-gas'!$AH:$AH,$B$1)/SUMIFS('US-bifubc'!R:R,'US-bifubc'!$B:$B,$B22),0),1)</f>
        <v>5.2943364908565379E-3</v>
      </c>
      <c r="S22" s="35">
        <f>MIN(IFERROR(SUMIFS('state_BIFUbC-natural-gas'!S:S,'state_BIFUbC-natural-gas'!$B:$B,$B22,'state_BIFUbC-natural-gas'!$AH:$AH,$B$1)/SUMIFS('US-bifubc'!S:S,'US-bifubc'!$B:$B,$B22),0),1)</f>
        <v>5.2936967573347865E-3</v>
      </c>
      <c r="T22" s="35">
        <f>MIN(IFERROR(SUMIFS('state_BIFUbC-natural-gas'!T:T,'state_BIFUbC-natural-gas'!$B:$B,$B22,'state_BIFUbC-natural-gas'!$AH:$AH,$B$1)/SUMIFS('US-bifubc'!T:T,'US-bifubc'!$B:$B,$B22),0),1)</f>
        <v>5.3069061609851646E-3</v>
      </c>
      <c r="U22" s="35">
        <f>MIN(IFERROR(SUMIFS('state_BIFUbC-natural-gas'!U:U,'state_BIFUbC-natural-gas'!$B:$B,$B22,'state_BIFUbC-natural-gas'!$AH:$AH,$B$1)/SUMIFS('US-bifubc'!U:U,'US-bifubc'!$B:$B,$B22),0),1)</f>
        <v>5.3295748294380132E-3</v>
      </c>
      <c r="V22" s="35">
        <f>MIN(IFERROR(SUMIFS('state_BIFUbC-natural-gas'!V:V,'state_BIFUbC-natural-gas'!$B:$B,$B22,'state_BIFUbC-natural-gas'!$AH:$AH,$B$1)/SUMIFS('US-bifubc'!V:V,'US-bifubc'!$B:$B,$B22),0),1)</f>
        <v>5.3445485332942431E-3</v>
      </c>
      <c r="W22" s="35">
        <f>MIN(IFERROR(SUMIFS('state_BIFUbC-natural-gas'!W:W,'state_BIFUbC-natural-gas'!$B:$B,$B22,'state_BIFUbC-natural-gas'!$AH:$AH,$B$1)/SUMIFS('US-bifubc'!W:W,'US-bifubc'!$B:$B,$B22),0),1)</f>
        <v>5.3548730556078946E-3</v>
      </c>
      <c r="X22" s="35">
        <f>MIN(IFERROR(SUMIFS('state_BIFUbC-natural-gas'!X:X,'state_BIFUbC-natural-gas'!$B:$B,$B22,'state_BIFUbC-natural-gas'!$AH:$AH,$B$1)/SUMIFS('US-bifubc'!X:X,'US-bifubc'!$B:$B,$B22),0),1)</f>
        <v>5.3918252541256479E-3</v>
      </c>
      <c r="Y22" s="35">
        <f>MIN(IFERROR(SUMIFS('state_BIFUbC-natural-gas'!Y:Y,'state_BIFUbC-natural-gas'!$B:$B,$B22,'state_BIFUbC-natural-gas'!$AH:$AH,$B$1)/SUMIFS('US-bifubc'!Y:Y,'US-bifubc'!$B:$B,$B22),0),1)</f>
        <v>5.4223909852420251E-3</v>
      </c>
      <c r="Z22" s="35">
        <f>MIN(IFERROR(SUMIFS('state_BIFUbC-natural-gas'!Z:Z,'state_BIFUbC-natural-gas'!$B:$B,$B22,'state_BIFUbC-natural-gas'!$AH:$AH,$B$1)/SUMIFS('US-bifubc'!Z:Z,'US-bifubc'!$B:$B,$B22),0),1)</f>
        <v>5.4245221800185159E-3</v>
      </c>
      <c r="AA22" s="35">
        <f>MIN(IFERROR(SUMIFS('state_BIFUbC-natural-gas'!AA:AA,'state_BIFUbC-natural-gas'!$B:$B,$B22,'state_BIFUbC-natural-gas'!$AH:$AH,$B$1)/SUMIFS('US-bifubc'!AA:AA,'US-bifubc'!$B:$B,$B22),0),1)</f>
        <v>5.4516385979261573E-3</v>
      </c>
      <c r="AB22" s="35">
        <f>MIN(IFERROR(SUMIFS('state_BIFUbC-natural-gas'!AB:AB,'state_BIFUbC-natural-gas'!$B:$B,$B22,'state_BIFUbC-natural-gas'!$AH:$AH,$B$1)/SUMIFS('US-bifubc'!AB:AB,'US-bifubc'!$B:$B,$B22),0),1)</f>
        <v>5.4550767065288698E-3</v>
      </c>
      <c r="AC22" s="35">
        <f>MIN(IFERROR(SUMIFS('state_BIFUbC-natural-gas'!AC:AC,'state_BIFUbC-natural-gas'!$B:$B,$B22,'state_BIFUbC-natural-gas'!$AH:$AH,$B$1)/SUMIFS('US-bifubc'!AC:AC,'US-bifubc'!$B:$B,$B22),0),1)</f>
        <v>5.4523651967048467E-3</v>
      </c>
      <c r="AD22" s="35">
        <f>MIN(IFERROR(SUMIFS('state_BIFUbC-natural-gas'!AD:AD,'state_BIFUbC-natural-gas'!$B:$B,$B22,'state_BIFUbC-natural-gas'!$AH:$AH,$B$1)/SUMIFS('US-bifubc'!AD:AD,'US-bifubc'!$B:$B,$B22),0),1)</f>
        <v>5.4519919849288327E-3</v>
      </c>
      <c r="AE22" s="35">
        <f>MIN(IFERROR(SUMIFS('state_BIFUbC-natural-gas'!AE:AE,'state_BIFUbC-natural-gas'!$B:$B,$B22,'state_BIFUbC-natural-gas'!$AH:$AH,$B$1)/SUMIFS('US-bifubc'!AE:AE,'US-bifubc'!$B:$B,$B22),0),1)</f>
        <v>5.4604873052665629E-3</v>
      </c>
      <c r="AF22" s="35">
        <f>MIN(IFERROR(SUMIFS('state_BIFUbC-natural-gas'!AF:AF,'state_BIFUbC-natural-gas'!$B:$B,$B22,'state_BIFUbC-natural-gas'!$AH:$AH,$B$1)/SUMIFS('US-bifubc'!AF:AF,'US-bifubc'!$B:$B,$B22),0),1)</f>
        <v>5.4837969325857387E-3</v>
      </c>
      <c r="AG22" s="35">
        <f>MIN(IFERROR(SUMIFS('state_BIFUbC-natural-gas'!AG:AG,'state_BIFUbC-natural-gas'!$B:$B,$B22,'state_BIFUbC-natural-gas'!$AH:$AH,$B$1)/SUMIFS('US-bifubc'!AG:AG,'US-bifubc'!$B:$B,$B22),0),1)</f>
        <v>5.5000375092292449E-3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1404590584763196E-4</v>
      </c>
      <c r="D23" s="35">
        <f>MIN(IFERROR(SUMIFS('state_BIFUbC-natural-gas'!D:D,'state_BIFUbC-natural-gas'!$B:$B,$B23,'state_BIFUbC-natural-gas'!$AH:$AH,$B$1)/SUMIFS('US-bifubc'!D:D,'US-bifubc'!$B:$B,$B23),0),1)</f>
        <v>2.2322023136605082E-4</v>
      </c>
      <c r="E23" s="35">
        <f>MIN(IFERROR(SUMIFS('state_BIFUbC-natural-gas'!E:E,'state_BIFUbC-natural-gas'!$B:$B,$B23,'state_BIFUbC-natural-gas'!$AH:$AH,$B$1)/SUMIFS('US-bifubc'!E:E,'US-bifubc'!$B:$B,$B23),0),1)</f>
        <v>2.1481727574750831E-4</v>
      </c>
      <c r="F23" s="35">
        <f>MIN(IFERROR(SUMIFS('state_BIFUbC-natural-gas'!F:F,'state_BIFUbC-natural-gas'!$B:$B,$B23,'state_BIFUbC-natural-gas'!$AH:$AH,$B$1)/SUMIFS('US-bifubc'!F:F,'US-bifubc'!$B:$B,$B23),0),1)</f>
        <v>2.1558789095166416E-4</v>
      </c>
      <c r="G23" s="35">
        <f>MIN(IFERROR(SUMIFS('state_BIFUbC-natural-gas'!G:G,'state_BIFUbC-natural-gas'!$B:$B,$B23,'state_BIFUbC-natural-gas'!$AH:$AH,$B$1)/SUMIFS('US-bifubc'!G:G,'US-bifubc'!$B:$B,$B23),0),1)</f>
        <v>2.1808360401073294E-4</v>
      </c>
      <c r="H23" s="35">
        <f>MIN(IFERROR(SUMIFS('state_BIFUbC-natural-gas'!H:H,'state_BIFUbC-natural-gas'!$B:$B,$B23,'state_BIFUbC-natural-gas'!$AH:$AH,$B$1)/SUMIFS('US-bifubc'!H:H,'US-bifubc'!$B:$B,$B23),0),1)</f>
        <v>2.2092588304447729E-4</v>
      </c>
      <c r="I23" s="35">
        <f>MIN(IFERROR(SUMIFS('state_BIFUbC-natural-gas'!I:I,'state_BIFUbC-natural-gas'!$B:$B,$B23,'state_BIFUbC-natural-gas'!$AH:$AH,$B$1)/SUMIFS('US-bifubc'!I:I,'US-bifubc'!$B:$B,$B23),0),1)</f>
        <v>2.2301931627932096E-4</v>
      </c>
      <c r="J23" s="35">
        <f>MIN(IFERROR(SUMIFS('state_BIFUbC-natural-gas'!J:J,'state_BIFUbC-natural-gas'!$B:$B,$B23,'state_BIFUbC-natural-gas'!$AH:$AH,$B$1)/SUMIFS('US-bifubc'!J:J,'US-bifubc'!$B:$B,$B23),0),1)</f>
        <v>2.2473240719653837E-4</v>
      </c>
      <c r="K23" s="35">
        <f>MIN(IFERROR(SUMIFS('state_BIFUbC-natural-gas'!K:K,'state_BIFUbC-natural-gas'!$B:$B,$B23,'state_BIFUbC-natural-gas'!$AH:$AH,$B$1)/SUMIFS('US-bifubc'!K:K,'US-bifubc'!$B:$B,$B23),0),1)</f>
        <v>2.2668973004802827E-4</v>
      </c>
      <c r="L23" s="35">
        <f>MIN(IFERROR(SUMIFS('state_BIFUbC-natural-gas'!L:L,'state_BIFUbC-natural-gas'!$B:$B,$B23,'state_BIFUbC-natural-gas'!$AH:$AH,$B$1)/SUMIFS('US-bifubc'!L:L,'US-bifubc'!$B:$B,$B23),0),1)</f>
        <v>2.2951141343449538E-4</v>
      </c>
      <c r="M23" s="35">
        <f>MIN(IFERROR(SUMIFS('state_BIFUbC-natural-gas'!M:M,'state_BIFUbC-natural-gas'!$B:$B,$B23,'state_BIFUbC-natural-gas'!$AH:$AH,$B$1)/SUMIFS('US-bifubc'!M:M,'US-bifubc'!$B:$B,$B23),0),1)</f>
        <v>2.3169144280108664E-4</v>
      </c>
      <c r="N23" s="35">
        <f>MIN(IFERROR(SUMIFS('state_BIFUbC-natural-gas'!N:N,'state_BIFUbC-natural-gas'!$B:$B,$B23,'state_BIFUbC-natural-gas'!$AH:$AH,$B$1)/SUMIFS('US-bifubc'!N:N,'US-bifubc'!$B:$B,$B23),0),1)</f>
        <v>2.3185036058260319E-4</v>
      </c>
      <c r="O23" s="35">
        <f>MIN(IFERROR(SUMIFS('state_BIFUbC-natural-gas'!O:O,'state_BIFUbC-natural-gas'!$B:$B,$B23,'state_BIFUbC-natural-gas'!$AH:$AH,$B$1)/SUMIFS('US-bifubc'!O:O,'US-bifubc'!$B:$B,$B23),0),1)</f>
        <v>2.3455688270256926E-4</v>
      </c>
      <c r="P23" s="35">
        <f>MIN(IFERROR(SUMIFS('state_BIFUbC-natural-gas'!P:P,'state_BIFUbC-natural-gas'!$B:$B,$B23,'state_BIFUbC-natural-gas'!$AH:$AH,$B$1)/SUMIFS('US-bifubc'!P:P,'US-bifubc'!$B:$B,$B23),0),1)</f>
        <v>2.3634496724693623E-4</v>
      </c>
      <c r="Q23" s="35">
        <f>MIN(IFERROR(SUMIFS('state_BIFUbC-natural-gas'!Q:Q,'state_BIFUbC-natural-gas'!$B:$B,$B23,'state_BIFUbC-natural-gas'!$AH:$AH,$B$1)/SUMIFS('US-bifubc'!Q:Q,'US-bifubc'!$B:$B,$B23),0),1)</f>
        <v>2.3805823034346804E-4</v>
      </c>
      <c r="R23" s="35">
        <f>MIN(IFERROR(SUMIFS('state_BIFUbC-natural-gas'!R:R,'state_BIFUbC-natural-gas'!$B:$B,$B23,'state_BIFUbC-natural-gas'!$AH:$AH,$B$1)/SUMIFS('US-bifubc'!R:R,'US-bifubc'!$B:$B,$B23),0),1)</f>
        <v>2.3892765125157505E-4</v>
      </c>
      <c r="S23" s="35">
        <f>MIN(IFERROR(SUMIFS('state_BIFUbC-natural-gas'!S:S,'state_BIFUbC-natural-gas'!$B:$B,$B23,'state_BIFUbC-natural-gas'!$AH:$AH,$B$1)/SUMIFS('US-bifubc'!S:S,'US-bifubc'!$B:$B,$B23),0),1)</f>
        <v>2.3962983327586367E-4</v>
      </c>
      <c r="T23" s="35">
        <f>MIN(IFERROR(SUMIFS('state_BIFUbC-natural-gas'!T:T,'state_BIFUbC-natural-gas'!$B:$B,$B23,'state_BIFUbC-natural-gas'!$AH:$AH,$B$1)/SUMIFS('US-bifubc'!T:T,'US-bifubc'!$B:$B,$B23),0),1)</f>
        <v>2.4086612279630761E-4</v>
      </c>
      <c r="U23" s="35">
        <f>MIN(IFERROR(SUMIFS('state_BIFUbC-natural-gas'!U:U,'state_BIFUbC-natural-gas'!$B:$B,$B23,'state_BIFUbC-natural-gas'!$AH:$AH,$B$1)/SUMIFS('US-bifubc'!U:U,'US-bifubc'!$B:$B,$B23),0),1)</f>
        <v>2.4220643313505177E-4</v>
      </c>
      <c r="V23" s="35">
        <f>MIN(IFERROR(SUMIFS('state_BIFUbC-natural-gas'!V:V,'state_BIFUbC-natural-gas'!$B:$B,$B23,'state_BIFUbC-natural-gas'!$AH:$AH,$B$1)/SUMIFS('US-bifubc'!V:V,'US-bifubc'!$B:$B,$B23),0),1)</f>
        <v>2.432161901468688E-4</v>
      </c>
      <c r="W23" s="35">
        <f>MIN(IFERROR(SUMIFS('state_BIFUbC-natural-gas'!W:W,'state_BIFUbC-natural-gas'!$B:$B,$B23,'state_BIFUbC-natural-gas'!$AH:$AH,$B$1)/SUMIFS('US-bifubc'!W:W,'US-bifubc'!$B:$B,$B23),0),1)</f>
        <v>2.4355936021626493E-4</v>
      </c>
      <c r="X23" s="35">
        <f>MIN(IFERROR(SUMIFS('state_BIFUbC-natural-gas'!X:X,'state_BIFUbC-natural-gas'!$B:$B,$B23,'state_BIFUbC-natural-gas'!$AH:$AH,$B$1)/SUMIFS('US-bifubc'!X:X,'US-bifubc'!$B:$B,$B23),0),1)</f>
        <v>2.4433544190700831E-4</v>
      </c>
      <c r="Y23" s="35">
        <f>MIN(IFERROR(SUMIFS('state_BIFUbC-natural-gas'!Y:Y,'state_BIFUbC-natural-gas'!$B:$B,$B23,'state_BIFUbC-natural-gas'!$AH:$AH,$B$1)/SUMIFS('US-bifubc'!Y:Y,'US-bifubc'!$B:$B,$B23),0),1)</f>
        <v>2.4520740629340316E-4</v>
      </c>
      <c r="Z23" s="35">
        <f>MIN(IFERROR(SUMIFS('state_BIFUbC-natural-gas'!Z:Z,'state_BIFUbC-natural-gas'!$B:$B,$B23,'state_BIFUbC-natural-gas'!$AH:$AH,$B$1)/SUMIFS('US-bifubc'!Z:Z,'US-bifubc'!$B:$B,$B23),0),1)</f>
        <v>2.4498027027970807E-4</v>
      </c>
      <c r="AA23" s="35">
        <f>MIN(IFERROR(SUMIFS('state_BIFUbC-natural-gas'!AA:AA,'state_BIFUbC-natural-gas'!$B:$B,$B23,'state_BIFUbC-natural-gas'!$AH:$AH,$B$1)/SUMIFS('US-bifubc'!AA:AA,'US-bifubc'!$B:$B,$B23),0),1)</f>
        <v>2.4587668543455884E-4</v>
      </c>
      <c r="AB23" s="35">
        <f>MIN(IFERROR(SUMIFS('state_BIFUbC-natural-gas'!AB:AB,'state_BIFUbC-natural-gas'!$B:$B,$B23,'state_BIFUbC-natural-gas'!$AH:$AH,$B$1)/SUMIFS('US-bifubc'!AB:AB,'US-bifubc'!$B:$B,$B23),0),1)</f>
        <v>2.4525471545339096E-4</v>
      </c>
      <c r="AC23" s="35">
        <f>MIN(IFERROR(SUMIFS('state_BIFUbC-natural-gas'!AC:AC,'state_BIFUbC-natural-gas'!$B:$B,$B23,'state_BIFUbC-natural-gas'!$AH:$AH,$B$1)/SUMIFS('US-bifubc'!AC:AC,'US-bifubc'!$B:$B,$B23),0),1)</f>
        <v>2.4432561102356924E-4</v>
      </c>
      <c r="AD23" s="35">
        <f>MIN(IFERROR(SUMIFS('state_BIFUbC-natural-gas'!AD:AD,'state_BIFUbC-natural-gas'!$B:$B,$B23,'state_BIFUbC-natural-gas'!$AH:$AH,$B$1)/SUMIFS('US-bifubc'!AD:AD,'US-bifubc'!$B:$B,$B23),0),1)</f>
        <v>2.4420845429207091E-4</v>
      </c>
      <c r="AE23" s="35">
        <f>MIN(IFERROR(SUMIFS('state_BIFUbC-natural-gas'!AE:AE,'state_BIFUbC-natural-gas'!$B:$B,$B23,'state_BIFUbC-natural-gas'!$AH:$AH,$B$1)/SUMIFS('US-bifubc'!AE:AE,'US-bifubc'!$B:$B,$B23),0),1)</f>
        <v>2.4536584162892209E-4</v>
      </c>
      <c r="AF23" s="35">
        <f>MIN(IFERROR(SUMIFS('state_BIFUbC-natural-gas'!AF:AF,'state_BIFUbC-natural-gas'!$B:$B,$B23,'state_BIFUbC-natural-gas'!$AH:$AH,$B$1)/SUMIFS('US-bifubc'!AF:AF,'US-bifubc'!$B:$B,$B23),0),1)</f>
        <v>2.4722640397957849E-4</v>
      </c>
      <c r="AG23" s="35">
        <f>MIN(IFERROR(SUMIFS('state_BIFUbC-natural-gas'!AG:AG,'state_BIFUbC-natural-gas'!$B:$B,$B23,'state_BIFUbC-natural-gas'!$AH:$AH,$B$1)/SUMIFS('US-bifubc'!AG:AG,'US-bifubc'!$B:$B,$B23),0),1)</f>
        <v>2.4853967223754665E-4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7.9717947636142178E-3</v>
      </c>
      <c r="D24" s="35">
        <f>MIN(IFERROR(SUMIFS('state_BIFUbC-natural-gas'!D:D,'state_BIFUbC-natural-gas'!$B:$B,$B24,'state_BIFUbC-natural-gas'!$AH:$AH,$B$1)/SUMIFS('US-bifubc'!D:D,'US-bifubc'!$B:$B,$B24),0),1)</f>
        <v>8.3137739795853243E-3</v>
      </c>
      <c r="E24" s="35">
        <f>MIN(IFERROR(SUMIFS('state_BIFUbC-natural-gas'!E:E,'state_BIFUbC-natural-gas'!$B:$B,$B24,'state_BIFUbC-natural-gas'!$AH:$AH,$B$1)/SUMIFS('US-bifubc'!E:E,'US-bifubc'!$B:$B,$B24),0),1)</f>
        <v>8.0009188556558249E-3</v>
      </c>
      <c r="F24" s="35">
        <f>MIN(IFERROR(SUMIFS('state_BIFUbC-natural-gas'!F:F,'state_BIFUbC-natural-gas'!$B:$B,$B24,'state_BIFUbC-natural-gas'!$AH:$AH,$B$1)/SUMIFS('US-bifubc'!F:F,'US-bifubc'!$B:$B,$B24),0),1)</f>
        <v>8.0294819663973994E-3</v>
      </c>
      <c r="G24" s="35">
        <f>MIN(IFERROR(SUMIFS('state_BIFUbC-natural-gas'!G:G,'state_BIFUbC-natural-gas'!$B:$B,$B24,'state_BIFUbC-natural-gas'!$AH:$AH,$B$1)/SUMIFS('US-bifubc'!G:G,'US-bifubc'!$B:$B,$B24),0),1)</f>
        <v>8.1223426398432125E-3</v>
      </c>
      <c r="H24" s="35">
        <f>MIN(IFERROR(SUMIFS('state_BIFUbC-natural-gas'!H:H,'state_BIFUbC-natural-gas'!$B:$B,$B24,'state_BIFUbC-natural-gas'!$AH:$AH,$B$1)/SUMIFS('US-bifubc'!H:H,'US-bifubc'!$B:$B,$B24),0),1)</f>
        <v>8.2282553461949307E-3</v>
      </c>
      <c r="I24" s="35">
        <f>MIN(IFERROR(SUMIFS('state_BIFUbC-natural-gas'!I:I,'state_BIFUbC-natural-gas'!$B:$B,$B24,'state_BIFUbC-natural-gas'!$AH:$AH,$B$1)/SUMIFS('US-bifubc'!I:I,'US-bifubc'!$B:$B,$B24),0),1)</f>
        <v>8.3062373496868534E-3</v>
      </c>
      <c r="J24" s="35">
        <f>MIN(IFERROR(SUMIFS('state_BIFUbC-natural-gas'!J:J,'state_BIFUbC-natural-gas'!$B:$B,$B24,'state_BIFUbC-natural-gas'!$AH:$AH,$B$1)/SUMIFS('US-bifubc'!J:J,'US-bifubc'!$B:$B,$B24),0),1)</f>
        <v>8.369807288783615E-3</v>
      </c>
      <c r="K24" s="35">
        <f>MIN(IFERROR(SUMIFS('state_BIFUbC-natural-gas'!K:K,'state_BIFUbC-natural-gas'!$B:$B,$B24,'state_BIFUbC-natural-gas'!$AH:$AH,$B$1)/SUMIFS('US-bifubc'!K:K,'US-bifubc'!$B:$B,$B24),0),1)</f>
        <v>8.4429304191235271E-3</v>
      </c>
      <c r="L24" s="35">
        <f>MIN(IFERROR(SUMIFS('state_BIFUbC-natural-gas'!L:L,'state_BIFUbC-natural-gas'!$B:$B,$B24,'state_BIFUbC-natural-gas'!$AH:$AH,$B$1)/SUMIFS('US-bifubc'!L:L,'US-bifubc'!$B:$B,$B24),0),1)</f>
        <v>8.5481089021481691E-3</v>
      </c>
      <c r="M24" s="35">
        <f>MIN(IFERROR(SUMIFS('state_BIFUbC-natural-gas'!M:M,'state_BIFUbC-natural-gas'!$B:$B,$B24,'state_BIFUbC-natural-gas'!$AH:$AH,$B$1)/SUMIFS('US-bifubc'!M:M,'US-bifubc'!$B:$B,$B24),0),1)</f>
        <v>8.6291413680260731E-3</v>
      </c>
      <c r="N24" s="35">
        <f>MIN(IFERROR(SUMIFS('state_BIFUbC-natural-gas'!N:N,'state_BIFUbC-natural-gas'!$B:$B,$B24,'state_BIFUbC-natural-gas'!$AH:$AH,$B$1)/SUMIFS('US-bifubc'!N:N,'US-bifubc'!$B:$B,$B24),0),1)</f>
        <v>8.6351258621351727E-3</v>
      </c>
      <c r="O24" s="35">
        <f>MIN(IFERROR(SUMIFS('state_BIFUbC-natural-gas'!O:O,'state_BIFUbC-natural-gas'!$B:$B,$B24,'state_BIFUbC-natural-gas'!$AH:$AH,$B$1)/SUMIFS('US-bifubc'!O:O,'US-bifubc'!$B:$B,$B24),0),1)</f>
        <v>8.7359263650985588E-3</v>
      </c>
      <c r="P24" s="35">
        <f>MIN(IFERROR(SUMIFS('state_BIFUbC-natural-gas'!P:P,'state_BIFUbC-natural-gas'!$B:$B,$B24,'state_BIFUbC-natural-gas'!$AH:$AH,$B$1)/SUMIFS('US-bifubc'!P:P,'US-bifubc'!$B:$B,$B24),0),1)</f>
        <v>8.8024425757888738E-3</v>
      </c>
      <c r="Q24" s="35">
        <f>MIN(IFERROR(SUMIFS('state_BIFUbC-natural-gas'!Q:Q,'state_BIFUbC-natural-gas'!$B:$B,$B24,'state_BIFUbC-natural-gas'!$AH:$AH,$B$1)/SUMIFS('US-bifubc'!Q:Q,'US-bifubc'!$B:$B,$B24),0),1)</f>
        <v>8.8662058250866798E-3</v>
      </c>
      <c r="R24" s="35">
        <f>MIN(IFERROR(SUMIFS('state_BIFUbC-natural-gas'!R:R,'state_BIFUbC-natural-gas'!$B:$B,$B24,'state_BIFUbC-natural-gas'!$AH:$AH,$B$1)/SUMIFS('US-bifubc'!R:R,'US-bifubc'!$B:$B,$B24),0),1)</f>
        <v>8.898696414808515E-3</v>
      </c>
      <c r="S24" s="35">
        <f>MIN(IFERROR(SUMIFS('state_BIFUbC-natural-gas'!S:S,'state_BIFUbC-natural-gas'!$B:$B,$B24,'state_BIFUbC-natural-gas'!$AH:$AH,$B$1)/SUMIFS('US-bifubc'!S:S,'US-bifubc'!$B:$B,$B24),0),1)</f>
        <v>8.9246263914633858E-3</v>
      </c>
      <c r="T24" s="35">
        <f>MIN(IFERROR(SUMIFS('state_BIFUbC-natural-gas'!T:T,'state_BIFUbC-natural-gas'!$B:$B,$B24,'state_BIFUbC-natural-gas'!$AH:$AH,$B$1)/SUMIFS('US-bifubc'!T:T,'US-bifubc'!$B:$B,$B24),0),1)</f>
        <v>8.9709090017890836E-3</v>
      </c>
      <c r="U24" s="35">
        <f>MIN(IFERROR(SUMIFS('state_BIFUbC-natural-gas'!U:U,'state_BIFUbC-natural-gas'!$B:$B,$B24,'state_BIFUbC-natural-gas'!$AH:$AH,$B$1)/SUMIFS('US-bifubc'!U:U,'US-bifubc'!$B:$B,$B24),0),1)</f>
        <v>9.0206519906080151E-3</v>
      </c>
      <c r="V24" s="35">
        <f>MIN(IFERROR(SUMIFS('state_BIFUbC-natural-gas'!V:V,'state_BIFUbC-natural-gas'!$B:$B,$B24,'state_BIFUbC-natural-gas'!$AH:$AH,$B$1)/SUMIFS('US-bifubc'!V:V,'US-bifubc'!$B:$B,$B24),0),1)</f>
        <v>9.0583518988237039E-3</v>
      </c>
      <c r="W24" s="35">
        <f>MIN(IFERROR(SUMIFS('state_BIFUbC-natural-gas'!W:W,'state_BIFUbC-natural-gas'!$B:$B,$B24,'state_BIFUbC-natural-gas'!$AH:$AH,$B$1)/SUMIFS('US-bifubc'!W:W,'US-bifubc'!$B:$B,$B24),0),1)</f>
        <v>9.0710700863843221E-3</v>
      </c>
      <c r="X24" s="35">
        <f>MIN(IFERROR(SUMIFS('state_BIFUbC-natural-gas'!X:X,'state_BIFUbC-natural-gas'!$B:$B,$B24,'state_BIFUbC-natural-gas'!$AH:$AH,$B$1)/SUMIFS('US-bifubc'!X:X,'US-bifubc'!$B:$B,$B24),0),1)</f>
        <v>9.100034248034683E-3</v>
      </c>
      <c r="Y24" s="35">
        <f>MIN(IFERROR(SUMIFS('state_BIFUbC-natural-gas'!Y:Y,'state_BIFUbC-natural-gas'!$B:$B,$B24,'state_BIFUbC-natural-gas'!$AH:$AH,$B$1)/SUMIFS('US-bifubc'!Y:Y,'US-bifubc'!$B:$B,$B24),0),1)</f>
        <v>9.1325050045083546E-3</v>
      </c>
      <c r="Z24" s="35">
        <f>MIN(IFERROR(SUMIFS('state_BIFUbC-natural-gas'!Z:Z,'state_BIFUbC-natural-gas'!$B:$B,$B24,'state_BIFUbC-natural-gas'!$AH:$AH,$B$1)/SUMIFS('US-bifubc'!Z:Z,'US-bifubc'!$B:$B,$B24),0),1)</f>
        <v>9.1239660245378343E-3</v>
      </c>
      <c r="AA24" s="35">
        <f>MIN(IFERROR(SUMIFS('state_BIFUbC-natural-gas'!AA:AA,'state_BIFUbC-natural-gas'!$B:$B,$B24,'state_BIFUbC-natural-gas'!$AH:$AH,$B$1)/SUMIFS('US-bifubc'!AA:AA,'US-bifubc'!$B:$B,$B24),0),1)</f>
        <v>9.1574084259157407E-3</v>
      </c>
      <c r="AB24" s="35">
        <f>MIN(IFERROR(SUMIFS('state_BIFUbC-natural-gas'!AB:AB,'state_BIFUbC-natural-gas'!$B:$B,$B24,'state_BIFUbC-natural-gas'!$AH:$AH,$B$1)/SUMIFS('US-bifubc'!AB:AB,'US-bifubc'!$B:$B,$B24),0),1)</f>
        <v>9.1343106508742101E-3</v>
      </c>
      <c r="AC24" s="35">
        <f>MIN(IFERROR(SUMIFS('state_BIFUbC-natural-gas'!AC:AC,'state_BIFUbC-natural-gas'!$B:$B,$B24,'state_BIFUbC-natural-gas'!$AH:$AH,$B$1)/SUMIFS('US-bifubc'!AC:AC,'US-bifubc'!$B:$B,$B24),0),1)</f>
        <v>9.0997521520134322E-3</v>
      </c>
      <c r="AD24" s="35">
        <f>MIN(IFERROR(SUMIFS('state_BIFUbC-natural-gas'!AD:AD,'state_BIFUbC-natural-gas'!$B:$B,$B24,'state_BIFUbC-natural-gas'!$AH:$AH,$B$1)/SUMIFS('US-bifubc'!AD:AD,'US-bifubc'!$B:$B,$B24),0),1)</f>
        <v>9.0953716690042076E-3</v>
      </c>
      <c r="AE24" s="35">
        <f>MIN(IFERROR(SUMIFS('state_BIFUbC-natural-gas'!AE:AE,'state_BIFUbC-natural-gas'!$B:$B,$B24,'state_BIFUbC-natural-gas'!$AH:$AH,$B$1)/SUMIFS('US-bifubc'!AE:AE,'US-bifubc'!$B:$B,$B24),0),1)</f>
        <v>9.1385366434482349E-3</v>
      </c>
      <c r="AF24" s="35">
        <f>MIN(IFERROR(SUMIFS('state_BIFUbC-natural-gas'!AF:AF,'state_BIFUbC-natural-gas'!$B:$B,$B24,'state_BIFUbC-natural-gas'!$AH:$AH,$B$1)/SUMIFS('US-bifubc'!AF:AF,'US-bifubc'!$B:$B,$B24),0),1)</f>
        <v>9.2076985667438917E-3</v>
      </c>
      <c r="AG24" s="35">
        <f>MIN(IFERROR(SUMIFS('state_BIFUbC-natural-gas'!AG:AG,'state_BIFUbC-natural-gas'!$B:$B,$B24,'state_BIFUbC-natural-gas'!$AH:$AH,$B$1)/SUMIFS('US-bifubc'!AG:AG,'US-bifubc'!$B:$B,$B24),0),1)</f>
        <v>9.2565363692124255E-3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0123102442479196E-3</v>
      </c>
      <c r="D25" s="35">
        <f>MIN(IFERROR(SUMIFS('state_BIFUbC-natural-gas'!D:D,'state_BIFUbC-natural-gas'!$B:$B,$B25,'state_BIFUbC-natural-gas'!$AH:$AH,$B$1)/SUMIFS('US-bifubc'!D:D,'US-bifubc'!$B:$B,$B25),0),1)</f>
        <v>1.0081883473282793E-3</v>
      </c>
      <c r="E25" s="35">
        <f>MIN(IFERROR(SUMIFS('state_BIFUbC-natural-gas'!E:E,'state_BIFUbC-natural-gas'!$B:$B,$B25,'state_BIFUbC-natural-gas'!$AH:$AH,$B$1)/SUMIFS('US-bifubc'!E:E,'US-bifubc'!$B:$B,$B25),0),1)</f>
        <v>1.0154583568293819E-3</v>
      </c>
      <c r="F25" s="35">
        <f>MIN(IFERROR(SUMIFS('state_BIFUbC-natural-gas'!F:F,'state_BIFUbC-natural-gas'!$B:$B,$B25,'state_BIFUbC-natural-gas'!$AH:$AH,$B$1)/SUMIFS('US-bifubc'!F:F,'US-bifubc'!$B:$B,$B25),0),1)</f>
        <v>1.0246922603711758E-3</v>
      </c>
      <c r="G25" s="35">
        <f>MIN(IFERROR(SUMIFS('state_BIFUbC-natural-gas'!G:G,'state_BIFUbC-natural-gas'!$B:$B,$B25,'state_BIFUbC-natural-gas'!$AH:$AH,$B$1)/SUMIFS('US-bifubc'!G:G,'US-bifubc'!$B:$B,$B25),0),1)</f>
        <v>1.0309370716250399E-3</v>
      </c>
      <c r="H25" s="35">
        <f>MIN(IFERROR(SUMIFS('state_BIFUbC-natural-gas'!H:H,'state_BIFUbC-natural-gas'!$B:$B,$B25,'state_BIFUbC-natural-gas'!$AH:$AH,$B$1)/SUMIFS('US-bifubc'!H:H,'US-bifubc'!$B:$B,$B25),0),1)</f>
        <v>1.0382796158965584E-3</v>
      </c>
      <c r="I25" s="35">
        <f>MIN(IFERROR(SUMIFS('state_BIFUbC-natural-gas'!I:I,'state_BIFUbC-natural-gas'!$B:$B,$B25,'state_BIFUbC-natural-gas'!$AH:$AH,$B$1)/SUMIFS('US-bifubc'!I:I,'US-bifubc'!$B:$B,$B25),0),1)</f>
        <v>1.0450047858516593E-3</v>
      </c>
      <c r="J25" s="35">
        <f>MIN(IFERROR(SUMIFS('state_BIFUbC-natural-gas'!J:J,'state_BIFUbC-natural-gas'!$B:$B,$B25,'state_BIFUbC-natural-gas'!$AH:$AH,$B$1)/SUMIFS('US-bifubc'!J:J,'US-bifubc'!$B:$B,$B25),0),1)</f>
        <v>1.0511043472859413E-3</v>
      </c>
      <c r="K25" s="35">
        <f>MIN(IFERROR(SUMIFS('state_BIFUbC-natural-gas'!K:K,'state_BIFUbC-natural-gas'!$B:$B,$B25,'state_BIFUbC-natural-gas'!$AH:$AH,$B$1)/SUMIFS('US-bifubc'!K:K,'US-bifubc'!$B:$B,$B25),0),1)</f>
        <v>1.0579221811580876E-3</v>
      </c>
      <c r="L25" s="35">
        <f>MIN(IFERROR(SUMIFS('state_BIFUbC-natural-gas'!L:L,'state_BIFUbC-natural-gas'!$B:$B,$B25,'state_BIFUbC-natural-gas'!$AH:$AH,$B$1)/SUMIFS('US-bifubc'!L:L,'US-bifubc'!$B:$B,$B25),0),1)</f>
        <v>1.0683031013332222E-3</v>
      </c>
      <c r="M25" s="35">
        <f>MIN(IFERROR(SUMIFS('state_BIFUbC-natural-gas'!M:M,'state_BIFUbC-natural-gas'!$B:$B,$B25,'state_BIFUbC-natural-gas'!$AH:$AH,$B$1)/SUMIFS('US-bifubc'!M:M,'US-bifubc'!$B:$B,$B25),0),1)</f>
        <v>1.0763809382202066E-3</v>
      </c>
      <c r="N25" s="35">
        <f>MIN(IFERROR(SUMIFS('state_BIFUbC-natural-gas'!N:N,'state_BIFUbC-natural-gas'!$B:$B,$B25,'state_BIFUbC-natural-gas'!$AH:$AH,$B$1)/SUMIFS('US-bifubc'!N:N,'US-bifubc'!$B:$B,$B25),0),1)</f>
        <v>1.0804980880478479E-3</v>
      </c>
      <c r="O25" s="35">
        <f>MIN(IFERROR(SUMIFS('state_BIFUbC-natural-gas'!O:O,'state_BIFUbC-natural-gas'!$B:$B,$B25,'state_BIFUbC-natural-gas'!$AH:$AH,$B$1)/SUMIFS('US-bifubc'!O:O,'US-bifubc'!$B:$B,$B25),0),1)</f>
        <v>1.0903739519633146E-3</v>
      </c>
      <c r="P25" s="35">
        <f>MIN(IFERROR(SUMIFS('state_BIFUbC-natural-gas'!P:P,'state_BIFUbC-natural-gas'!$B:$B,$B25,'state_BIFUbC-natural-gas'!$AH:$AH,$B$1)/SUMIFS('US-bifubc'!P:P,'US-bifubc'!$B:$B,$B25),0),1)</f>
        <v>1.0973701060020395E-3</v>
      </c>
      <c r="Q25" s="35">
        <f>MIN(IFERROR(SUMIFS('state_BIFUbC-natural-gas'!Q:Q,'state_BIFUbC-natural-gas'!$B:$B,$B25,'state_BIFUbC-natural-gas'!$AH:$AH,$B$1)/SUMIFS('US-bifubc'!Q:Q,'US-bifubc'!$B:$B,$B25),0),1)</f>
        <v>1.1054359938401331E-3</v>
      </c>
      <c r="R25" s="35">
        <f>MIN(IFERROR(SUMIFS('state_BIFUbC-natural-gas'!R:R,'state_BIFUbC-natural-gas'!$B:$B,$B25,'state_BIFUbC-natural-gas'!$AH:$AH,$B$1)/SUMIFS('US-bifubc'!R:R,'US-bifubc'!$B:$B,$B25),0),1)</f>
        <v>1.1113856289890879E-3</v>
      </c>
      <c r="S25" s="35">
        <f>MIN(IFERROR(SUMIFS('state_BIFUbC-natural-gas'!S:S,'state_BIFUbC-natural-gas'!$B:$B,$B25,'state_BIFUbC-natural-gas'!$AH:$AH,$B$1)/SUMIFS('US-bifubc'!S:S,'US-bifubc'!$B:$B,$B25),0),1)</f>
        <v>1.11674606983577E-3</v>
      </c>
      <c r="T25" s="35">
        <f>MIN(IFERROR(SUMIFS('state_BIFUbC-natural-gas'!T:T,'state_BIFUbC-natural-gas'!$B:$B,$B25,'state_BIFUbC-natural-gas'!$AH:$AH,$B$1)/SUMIFS('US-bifubc'!T:T,'US-bifubc'!$B:$B,$B25),0),1)</f>
        <v>1.123495396656243E-3</v>
      </c>
      <c r="U25" s="35">
        <f>MIN(IFERROR(SUMIFS('state_BIFUbC-natural-gas'!U:U,'state_BIFUbC-natural-gas'!$B:$B,$B25,'state_BIFUbC-natural-gas'!$AH:$AH,$B$1)/SUMIFS('US-bifubc'!U:U,'US-bifubc'!$B:$B,$B25),0),1)</f>
        <v>1.1318038295530257E-3</v>
      </c>
      <c r="V25" s="35">
        <f>MIN(IFERROR(SUMIFS('state_BIFUbC-natural-gas'!V:V,'state_BIFUbC-natural-gas'!$B:$B,$B25,'state_BIFUbC-natural-gas'!$AH:$AH,$B$1)/SUMIFS('US-bifubc'!V:V,'US-bifubc'!$B:$B,$B25),0),1)</f>
        <v>1.1386988273780726E-3</v>
      </c>
      <c r="W25" s="35">
        <f>MIN(IFERROR(SUMIFS('state_BIFUbC-natural-gas'!W:W,'state_BIFUbC-natural-gas'!$B:$B,$B25,'state_BIFUbC-natural-gas'!$AH:$AH,$B$1)/SUMIFS('US-bifubc'!W:W,'US-bifubc'!$B:$B,$B25),0),1)</f>
        <v>1.1445029587150723E-3</v>
      </c>
      <c r="X25" s="35">
        <f>MIN(IFERROR(SUMIFS('state_BIFUbC-natural-gas'!X:X,'state_BIFUbC-natural-gas'!$B:$B,$B25,'state_BIFUbC-natural-gas'!$AH:$AH,$B$1)/SUMIFS('US-bifubc'!X:X,'US-bifubc'!$B:$B,$B25),0),1)</f>
        <v>1.1523824929125413E-3</v>
      </c>
      <c r="Y25" s="35">
        <f>MIN(IFERROR(SUMIFS('state_BIFUbC-natural-gas'!Y:Y,'state_BIFUbC-natural-gas'!$B:$B,$B25,'state_BIFUbC-natural-gas'!$AH:$AH,$B$1)/SUMIFS('US-bifubc'!Y:Y,'US-bifubc'!$B:$B,$B25),0),1)</f>
        <v>1.1594720444499432E-3</v>
      </c>
      <c r="Z25" s="35">
        <f>MIN(IFERROR(SUMIFS('state_BIFUbC-natural-gas'!Z:Z,'state_BIFUbC-natural-gas'!$B:$B,$B25,'state_BIFUbC-natural-gas'!$AH:$AH,$B$1)/SUMIFS('US-bifubc'!Z:Z,'US-bifubc'!$B:$B,$B25),0),1)</f>
        <v>1.1633523043062626E-3</v>
      </c>
      <c r="AA25" s="35">
        <f>MIN(IFERROR(SUMIFS('state_BIFUbC-natural-gas'!AA:AA,'state_BIFUbC-natural-gas'!$B:$B,$B25,'state_BIFUbC-natural-gas'!$AH:$AH,$B$1)/SUMIFS('US-bifubc'!AA:AA,'US-bifubc'!$B:$B,$B25),0),1)</f>
        <v>1.1714842803322392E-3</v>
      </c>
      <c r="AB25" s="35">
        <f>MIN(IFERROR(SUMIFS('state_BIFUbC-natural-gas'!AB:AB,'state_BIFUbC-natural-gas'!$B:$B,$B25,'state_BIFUbC-natural-gas'!$AH:$AH,$B$1)/SUMIFS('US-bifubc'!AB:AB,'US-bifubc'!$B:$B,$B25),0),1)</f>
        <v>1.1782055304694215E-3</v>
      </c>
      <c r="AC25" s="35">
        <f>MIN(IFERROR(SUMIFS('state_BIFUbC-natural-gas'!AC:AC,'state_BIFUbC-natural-gas'!$B:$B,$B25,'state_BIFUbC-natural-gas'!$AH:$AH,$B$1)/SUMIFS('US-bifubc'!AC:AC,'US-bifubc'!$B:$B,$B25),0),1)</f>
        <v>1.1843802799414854E-3</v>
      </c>
      <c r="AD25" s="35">
        <f>MIN(IFERROR(SUMIFS('state_BIFUbC-natural-gas'!AD:AD,'state_BIFUbC-natural-gas'!$B:$B,$B25,'state_BIFUbC-natural-gas'!$AH:$AH,$B$1)/SUMIFS('US-bifubc'!AD:AD,'US-bifubc'!$B:$B,$B25),0),1)</f>
        <v>1.1894110765993018E-3</v>
      </c>
      <c r="AE25" s="35">
        <f>MIN(IFERROR(SUMIFS('state_BIFUbC-natural-gas'!AE:AE,'state_BIFUbC-natural-gas'!$B:$B,$B25,'state_BIFUbC-natural-gas'!$AH:$AH,$B$1)/SUMIFS('US-bifubc'!AE:AE,'US-bifubc'!$B:$B,$B25),0),1)</f>
        <v>1.1938254699365119E-3</v>
      </c>
      <c r="AF25" s="35">
        <f>MIN(IFERROR(SUMIFS('state_BIFUbC-natural-gas'!AF:AF,'state_BIFUbC-natural-gas'!$B:$B,$B25,'state_BIFUbC-natural-gas'!$AH:$AH,$B$1)/SUMIFS('US-bifubc'!AF:AF,'US-bifubc'!$B:$B,$B25),0),1)</f>
        <v>1.1979760210485409E-3</v>
      </c>
      <c r="AG25" s="35">
        <f>MIN(IFERROR(SUMIFS('state_BIFUbC-natural-gas'!AG:AG,'state_BIFUbC-natural-gas'!$B:$B,$B25,'state_BIFUbC-natural-gas'!$AH:$AH,$B$1)/SUMIFS('US-bifubc'!AG:AG,'US-bifubc'!$B:$B,$B25),0),1)</f>
        <v>1.2029990989160951E-3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3726143024618989E-2</v>
      </c>
      <c r="D26" s="35">
        <f>MIN(IFERROR(SUMIFS('state_BIFUbC-natural-gas'!D:D,'state_BIFUbC-natural-gas'!$B:$B,$B26,'state_BIFUbC-natural-gas'!$AH:$AH,$B$1)/SUMIFS('US-bifubc'!D:D,'US-bifubc'!$B:$B,$B26),0),1)</f>
        <v>4.4292703396053672E-2</v>
      </c>
      <c r="E26" s="35">
        <f>MIN(IFERROR(SUMIFS('state_BIFUbC-natural-gas'!E:E,'state_BIFUbC-natural-gas'!$B:$B,$B26,'state_BIFUbC-natural-gas'!$AH:$AH,$B$1)/SUMIFS('US-bifubc'!E:E,'US-bifubc'!$B:$B,$B26),0),1)</f>
        <v>4.3994560824624628E-2</v>
      </c>
      <c r="F26" s="35">
        <f>MIN(IFERROR(SUMIFS('state_BIFUbC-natural-gas'!F:F,'state_BIFUbC-natural-gas'!$B:$B,$B26,'state_BIFUbC-natural-gas'!$AH:$AH,$B$1)/SUMIFS('US-bifubc'!F:F,'US-bifubc'!$B:$B,$B26),0),1)</f>
        <v>4.3460252317981458E-2</v>
      </c>
      <c r="G26" s="35">
        <f>MIN(IFERROR(SUMIFS('state_BIFUbC-natural-gas'!G:G,'state_BIFUbC-natural-gas'!$B:$B,$B26,'state_BIFUbC-natural-gas'!$AH:$AH,$B$1)/SUMIFS('US-bifubc'!G:G,'US-bifubc'!$B:$B,$B26),0),1)</f>
        <v>4.4212490860815024E-2</v>
      </c>
      <c r="H26" s="35">
        <f>MIN(IFERROR(SUMIFS('state_BIFUbC-natural-gas'!H:H,'state_BIFUbC-natural-gas'!$B:$B,$B26,'state_BIFUbC-natural-gas'!$AH:$AH,$B$1)/SUMIFS('US-bifubc'!H:H,'US-bifubc'!$B:$B,$B26),0),1)</f>
        <v>4.428852333221428E-2</v>
      </c>
      <c r="I26" s="35">
        <f>MIN(IFERROR(SUMIFS('state_BIFUbC-natural-gas'!I:I,'state_BIFUbC-natural-gas'!$B:$B,$B26,'state_BIFUbC-natural-gas'!$AH:$AH,$B$1)/SUMIFS('US-bifubc'!I:I,'US-bifubc'!$B:$B,$B26),0),1)</f>
        <v>4.4917663726432029E-2</v>
      </c>
      <c r="J26" s="35">
        <f>MIN(IFERROR(SUMIFS('state_BIFUbC-natural-gas'!J:J,'state_BIFUbC-natural-gas'!$B:$B,$B26,'state_BIFUbC-natural-gas'!$AH:$AH,$B$1)/SUMIFS('US-bifubc'!J:J,'US-bifubc'!$B:$B,$B26),0),1)</f>
        <v>4.4980237927526021E-2</v>
      </c>
      <c r="K26" s="35">
        <f>MIN(IFERROR(SUMIFS('state_BIFUbC-natural-gas'!K:K,'state_BIFUbC-natural-gas'!$B:$B,$B26,'state_BIFUbC-natural-gas'!$AH:$AH,$B$1)/SUMIFS('US-bifubc'!K:K,'US-bifubc'!$B:$B,$B26),0),1)</f>
        <v>4.367310231338857E-2</v>
      </c>
      <c r="L26" s="35">
        <f>MIN(IFERROR(SUMIFS('state_BIFUbC-natural-gas'!L:L,'state_BIFUbC-natural-gas'!$B:$B,$B26,'state_BIFUbC-natural-gas'!$AH:$AH,$B$1)/SUMIFS('US-bifubc'!L:L,'US-bifubc'!$B:$B,$B26),0),1)</f>
        <v>4.3218009478672985E-2</v>
      </c>
      <c r="M26" s="35">
        <f>MIN(IFERROR(SUMIFS('state_BIFUbC-natural-gas'!M:M,'state_BIFUbC-natural-gas'!$B:$B,$B26,'state_BIFUbC-natural-gas'!$AH:$AH,$B$1)/SUMIFS('US-bifubc'!M:M,'US-bifubc'!$B:$B,$B26),0),1)</f>
        <v>4.2941586190019011E-2</v>
      </c>
      <c r="N26" s="35">
        <f>MIN(IFERROR(SUMIFS('state_BIFUbC-natural-gas'!N:N,'state_BIFUbC-natural-gas'!$B:$B,$B26,'state_BIFUbC-natural-gas'!$AH:$AH,$B$1)/SUMIFS('US-bifubc'!N:N,'US-bifubc'!$B:$B,$B26),0),1)</f>
        <v>4.1772740374334039E-2</v>
      </c>
      <c r="O26" s="35">
        <f>MIN(IFERROR(SUMIFS('state_BIFUbC-natural-gas'!O:O,'state_BIFUbC-natural-gas'!$B:$B,$B26,'state_BIFUbC-natural-gas'!$AH:$AH,$B$1)/SUMIFS('US-bifubc'!O:O,'US-bifubc'!$B:$B,$B26),0),1)</f>
        <v>4.0484769976007806E-2</v>
      </c>
      <c r="P26" s="35">
        <f>MIN(IFERROR(SUMIFS('state_BIFUbC-natural-gas'!P:P,'state_BIFUbC-natural-gas'!$B:$B,$B26,'state_BIFUbC-natural-gas'!$AH:$AH,$B$1)/SUMIFS('US-bifubc'!P:P,'US-bifubc'!$B:$B,$B26),0),1)</f>
        <v>3.9704060128614452E-2</v>
      </c>
      <c r="Q26" s="35">
        <f>MIN(IFERROR(SUMIFS('state_BIFUbC-natural-gas'!Q:Q,'state_BIFUbC-natural-gas'!$B:$B,$B26,'state_BIFUbC-natural-gas'!$AH:$AH,$B$1)/SUMIFS('US-bifubc'!Q:Q,'US-bifubc'!$B:$B,$B26),0),1)</f>
        <v>3.9643658656740924E-2</v>
      </c>
      <c r="R26" s="35">
        <f>MIN(IFERROR(SUMIFS('state_BIFUbC-natural-gas'!R:R,'state_BIFUbC-natural-gas'!$B:$B,$B26,'state_BIFUbC-natural-gas'!$AH:$AH,$B$1)/SUMIFS('US-bifubc'!R:R,'US-bifubc'!$B:$B,$B26),0),1)</f>
        <v>3.9405133081586191E-2</v>
      </c>
      <c r="S26" s="35">
        <f>MIN(IFERROR(SUMIFS('state_BIFUbC-natural-gas'!S:S,'state_BIFUbC-natural-gas'!$B:$B,$B26,'state_BIFUbC-natural-gas'!$AH:$AH,$B$1)/SUMIFS('US-bifubc'!S:S,'US-bifubc'!$B:$B,$B26),0),1)</f>
        <v>3.9074679177086943E-2</v>
      </c>
      <c r="T26" s="35">
        <f>MIN(IFERROR(SUMIFS('state_BIFUbC-natural-gas'!T:T,'state_BIFUbC-natural-gas'!$B:$B,$B26,'state_BIFUbC-natural-gas'!$AH:$AH,$B$1)/SUMIFS('US-bifubc'!T:T,'US-bifubc'!$B:$B,$B26),0),1)</f>
        <v>3.8772988296867046E-2</v>
      </c>
      <c r="U26" s="35">
        <f>MIN(IFERROR(SUMIFS('state_BIFUbC-natural-gas'!U:U,'state_BIFUbC-natural-gas'!$B:$B,$B26,'state_BIFUbC-natural-gas'!$AH:$AH,$B$1)/SUMIFS('US-bifubc'!U:U,'US-bifubc'!$B:$B,$B26),0),1)</f>
        <v>3.8494883905751884E-2</v>
      </c>
      <c r="V26" s="35">
        <f>MIN(IFERROR(SUMIFS('state_BIFUbC-natural-gas'!V:V,'state_BIFUbC-natural-gas'!$B:$B,$B26,'state_BIFUbC-natural-gas'!$AH:$AH,$B$1)/SUMIFS('US-bifubc'!V:V,'US-bifubc'!$B:$B,$B26),0),1)</f>
        <v>3.8257010940840414E-2</v>
      </c>
      <c r="W26" s="35">
        <f>MIN(IFERROR(SUMIFS('state_BIFUbC-natural-gas'!W:W,'state_BIFUbC-natural-gas'!$B:$B,$B26,'state_BIFUbC-natural-gas'!$AH:$AH,$B$1)/SUMIFS('US-bifubc'!W:W,'US-bifubc'!$B:$B,$B26),0),1)</f>
        <v>3.7996124757797366E-2</v>
      </c>
      <c r="X26" s="35">
        <f>MIN(IFERROR(SUMIFS('state_BIFUbC-natural-gas'!X:X,'state_BIFUbC-natural-gas'!$B:$B,$B26,'state_BIFUbC-natural-gas'!$AH:$AH,$B$1)/SUMIFS('US-bifubc'!X:X,'US-bifubc'!$B:$B,$B26),0),1)</f>
        <v>3.7900523933421248E-2</v>
      </c>
      <c r="Y26" s="35">
        <f>MIN(IFERROR(SUMIFS('state_BIFUbC-natural-gas'!Y:Y,'state_BIFUbC-natural-gas'!$B:$B,$B26,'state_BIFUbC-natural-gas'!$AH:$AH,$B$1)/SUMIFS('US-bifubc'!Y:Y,'US-bifubc'!$B:$B,$B26),0),1)</f>
        <v>3.7709786954864218E-2</v>
      </c>
      <c r="Z26" s="35">
        <f>MIN(IFERROR(SUMIFS('state_BIFUbC-natural-gas'!Z:Z,'state_BIFUbC-natural-gas'!$B:$B,$B26,'state_BIFUbC-natural-gas'!$AH:$AH,$B$1)/SUMIFS('US-bifubc'!Z:Z,'US-bifubc'!$B:$B,$B26),0),1)</f>
        <v>3.7637998339603976E-2</v>
      </c>
      <c r="AA26" s="35">
        <f>MIN(IFERROR(SUMIFS('state_BIFUbC-natural-gas'!AA:AA,'state_BIFUbC-natural-gas'!$B:$B,$B26,'state_BIFUbC-natural-gas'!$AH:$AH,$B$1)/SUMIFS('US-bifubc'!AA:AA,'US-bifubc'!$B:$B,$B26),0),1)</f>
        <v>3.7482793389154355E-2</v>
      </c>
      <c r="AB26" s="35">
        <f>MIN(IFERROR(SUMIFS('state_BIFUbC-natural-gas'!AB:AB,'state_BIFUbC-natural-gas'!$B:$B,$B26,'state_BIFUbC-natural-gas'!$AH:$AH,$B$1)/SUMIFS('US-bifubc'!AB:AB,'US-bifubc'!$B:$B,$B26),0),1)</f>
        <v>3.7734820714329667E-2</v>
      </c>
      <c r="AC26" s="35">
        <f>MIN(IFERROR(SUMIFS('state_BIFUbC-natural-gas'!AC:AC,'state_BIFUbC-natural-gas'!$B:$B,$B26,'state_BIFUbC-natural-gas'!$AH:$AH,$B$1)/SUMIFS('US-bifubc'!AC:AC,'US-bifubc'!$B:$B,$B26),0),1)</f>
        <v>3.7809078877017066E-2</v>
      </c>
      <c r="AD26" s="35">
        <f>MIN(IFERROR(SUMIFS('state_BIFUbC-natural-gas'!AD:AD,'state_BIFUbC-natural-gas'!$B:$B,$B26,'state_BIFUbC-natural-gas'!$AH:$AH,$B$1)/SUMIFS('US-bifubc'!AD:AD,'US-bifubc'!$B:$B,$B26),0),1)</f>
        <v>3.7672722842922279E-2</v>
      </c>
      <c r="AE26" s="35">
        <f>MIN(IFERROR(SUMIFS('state_BIFUbC-natural-gas'!AE:AE,'state_BIFUbC-natural-gas'!$B:$B,$B26,'state_BIFUbC-natural-gas'!$AH:$AH,$B$1)/SUMIFS('US-bifubc'!AE:AE,'US-bifubc'!$B:$B,$B26),0),1)</f>
        <v>3.7510681455267363E-2</v>
      </c>
      <c r="AF26" s="35">
        <f>MIN(IFERROR(SUMIFS('state_BIFUbC-natural-gas'!AF:AF,'state_BIFUbC-natural-gas'!$B:$B,$B26,'state_BIFUbC-natural-gas'!$AH:$AH,$B$1)/SUMIFS('US-bifubc'!AF:AF,'US-bifubc'!$B:$B,$B26),0),1)</f>
        <v>3.7500429243501256E-2</v>
      </c>
      <c r="AG26" s="35">
        <f>MIN(IFERROR(SUMIFS('state_BIFUbC-natural-gas'!AG:AG,'state_BIFUbC-natural-gas'!$B:$B,$B26,'state_BIFUbC-natural-gas'!$AH:$AH,$B$1)/SUMIFS('US-bifubc'!AG:AG,'US-bifubc'!$B:$B,$B26),0),1)</f>
        <v>3.7612052537578725E-2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023296962547921E-3</v>
      </c>
      <c r="D28" s="35">
        <f>MIN(IFERROR(SUMIFS('state_BIFUbC-natural-gas'!D:D,'state_BIFUbC-natural-gas'!$B:$B,$B28,'state_BIFUbC-natural-gas'!$AH:$AH,$B$1)/SUMIFS('US-bifubc'!D:D,'US-bifubc'!$B:$B,$B28),0),1)</f>
        <v>1.0981153647227489E-3</v>
      </c>
      <c r="E28" s="35">
        <f>MIN(IFERROR(SUMIFS('state_BIFUbC-natural-gas'!E:E,'state_BIFUbC-natural-gas'!$B:$B,$B28,'state_BIFUbC-natural-gas'!$AH:$AH,$B$1)/SUMIFS('US-bifubc'!E:E,'US-bifubc'!$B:$B,$B28),0),1)</f>
        <v>1.189961504293752E-3</v>
      </c>
      <c r="F28" s="35">
        <f>MIN(IFERROR(SUMIFS('state_BIFUbC-natural-gas'!F:F,'state_BIFUbC-natural-gas'!$B:$B,$B28,'state_BIFUbC-natural-gas'!$AH:$AH,$B$1)/SUMIFS('US-bifubc'!F:F,'US-bifubc'!$B:$B,$B28),0),1)</f>
        <v>1.2122151998494963E-3</v>
      </c>
      <c r="G28" s="35">
        <f>MIN(IFERROR(SUMIFS('state_BIFUbC-natural-gas'!G:G,'state_BIFUbC-natural-gas'!$B:$B,$B28,'state_BIFUbC-natural-gas'!$AH:$AH,$B$1)/SUMIFS('US-bifubc'!G:G,'US-bifubc'!$B:$B,$B28),0),1)</f>
        <v>1.2071407331246755E-3</v>
      </c>
      <c r="H28" s="35">
        <f>MIN(IFERROR(SUMIFS('state_BIFUbC-natural-gas'!H:H,'state_BIFUbC-natural-gas'!$B:$B,$B28,'state_BIFUbC-natural-gas'!$AH:$AH,$B$1)/SUMIFS('US-bifubc'!H:H,'US-bifubc'!$B:$B,$B28),0),1)</f>
        <v>1.2068066240709348E-3</v>
      </c>
      <c r="I28" s="35">
        <f>MIN(IFERROR(SUMIFS('state_BIFUbC-natural-gas'!I:I,'state_BIFUbC-natural-gas'!$B:$B,$B28,'state_BIFUbC-natural-gas'!$AH:$AH,$B$1)/SUMIFS('US-bifubc'!I:I,'US-bifubc'!$B:$B,$B28),0),1)</f>
        <v>1.2094336122572785E-3</v>
      </c>
      <c r="J28" s="35">
        <f>MIN(IFERROR(SUMIFS('state_BIFUbC-natural-gas'!J:J,'state_BIFUbC-natural-gas'!$B:$B,$B28,'state_BIFUbC-natural-gas'!$AH:$AH,$B$1)/SUMIFS('US-bifubc'!J:J,'US-bifubc'!$B:$B,$B28),0),1)</f>
        <v>1.2030245063336898E-3</v>
      </c>
      <c r="K28" s="35">
        <f>MIN(IFERROR(SUMIFS('state_BIFUbC-natural-gas'!K:K,'state_BIFUbC-natural-gas'!$B:$B,$B28,'state_BIFUbC-natural-gas'!$AH:$AH,$B$1)/SUMIFS('US-bifubc'!K:K,'US-bifubc'!$B:$B,$B28),0),1)</f>
        <v>1.188897162819289E-3</v>
      </c>
      <c r="L28" s="35">
        <f>MIN(IFERROR(SUMIFS('state_BIFUbC-natural-gas'!L:L,'state_BIFUbC-natural-gas'!$B:$B,$B28,'state_BIFUbC-natural-gas'!$AH:$AH,$B$1)/SUMIFS('US-bifubc'!L:L,'US-bifubc'!$B:$B,$B28),0),1)</f>
        <v>1.1840328471699711E-3</v>
      </c>
      <c r="M28" s="35">
        <f>MIN(IFERROR(SUMIFS('state_BIFUbC-natural-gas'!M:M,'state_BIFUbC-natural-gas'!$B:$B,$B28,'state_BIFUbC-natural-gas'!$AH:$AH,$B$1)/SUMIFS('US-bifubc'!M:M,'US-bifubc'!$B:$B,$B28),0),1)</f>
        <v>1.1845179675473165E-3</v>
      </c>
      <c r="N28" s="35">
        <f>MIN(IFERROR(SUMIFS('state_BIFUbC-natural-gas'!N:N,'state_BIFUbC-natural-gas'!$B:$B,$B28,'state_BIFUbC-natural-gas'!$AH:$AH,$B$1)/SUMIFS('US-bifubc'!N:N,'US-bifubc'!$B:$B,$B28),0),1)</f>
        <v>1.1656493642274641E-3</v>
      </c>
      <c r="O28" s="35">
        <f>MIN(IFERROR(SUMIFS('state_BIFUbC-natural-gas'!O:O,'state_BIFUbC-natural-gas'!$B:$B,$B28,'state_BIFUbC-natural-gas'!$AH:$AH,$B$1)/SUMIFS('US-bifubc'!O:O,'US-bifubc'!$B:$B,$B28),0),1)</f>
        <v>1.1512825490693865E-3</v>
      </c>
      <c r="P28" s="35">
        <f>MIN(IFERROR(SUMIFS('state_BIFUbC-natural-gas'!P:P,'state_BIFUbC-natural-gas'!$B:$B,$B28,'state_BIFUbC-natural-gas'!$AH:$AH,$B$1)/SUMIFS('US-bifubc'!P:P,'US-bifubc'!$B:$B,$B28),0),1)</f>
        <v>1.1410999491226145E-3</v>
      </c>
      <c r="Q28" s="35">
        <f>MIN(IFERROR(SUMIFS('state_BIFUbC-natural-gas'!Q:Q,'state_BIFUbC-natural-gas'!$B:$B,$B28,'state_BIFUbC-natural-gas'!$AH:$AH,$B$1)/SUMIFS('US-bifubc'!Q:Q,'US-bifubc'!$B:$B,$B28),0),1)</f>
        <v>1.1475451371469978E-3</v>
      </c>
      <c r="R28" s="35">
        <f>MIN(IFERROR(SUMIFS('state_BIFUbC-natural-gas'!R:R,'state_BIFUbC-natural-gas'!$B:$B,$B28,'state_BIFUbC-natural-gas'!$AH:$AH,$B$1)/SUMIFS('US-bifubc'!R:R,'US-bifubc'!$B:$B,$B28),0),1)</f>
        <v>1.1567064252312382E-3</v>
      </c>
      <c r="S28" s="35">
        <f>MIN(IFERROR(SUMIFS('state_BIFUbC-natural-gas'!S:S,'state_BIFUbC-natural-gas'!$B:$B,$B28,'state_BIFUbC-natural-gas'!$AH:$AH,$B$1)/SUMIFS('US-bifubc'!S:S,'US-bifubc'!$B:$B,$B28),0),1)</f>
        <v>1.1637490349907151E-3</v>
      </c>
      <c r="T28" s="35">
        <f>MIN(IFERROR(SUMIFS('state_BIFUbC-natural-gas'!T:T,'state_BIFUbC-natural-gas'!$B:$B,$B28,'state_BIFUbC-natural-gas'!$AH:$AH,$B$1)/SUMIFS('US-bifubc'!T:T,'US-bifubc'!$B:$B,$B28),0),1)</f>
        <v>1.1649213974027879E-3</v>
      </c>
      <c r="U28" s="35">
        <f>MIN(IFERROR(SUMIFS('state_BIFUbC-natural-gas'!U:U,'state_BIFUbC-natural-gas'!$B:$B,$B28,'state_BIFUbC-natural-gas'!$AH:$AH,$B$1)/SUMIFS('US-bifubc'!U:U,'US-bifubc'!$B:$B,$B28),0),1)</f>
        <v>1.1636397923531045E-3</v>
      </c>
      <c r="V28" s="35">
        <f>MIN(IFERROR(SUMIFS('state_BIFUbC-natural-gas'!V:V,'state_BIFUbC-natural-gas'!$B:$B,$B28,'state_BIFUbC-natural-gas'!$AH:$AH,$B$1)/SUMIFS('US-bifubc'!V:V,'US-bifubc'!$B:$B,$B28),0),1)</f>
        <v>1.1603651268324306E-3</v>
      </c>
      <c r="W28" s="35">
        <f>MIN(IFERROR(SUMIFS('state_BIFUbC-natural-gas'!W:W,'state_BIFUbC-natural-gas'!$B:$B,$B28,'state_BIFUbC-natural-gas'!$AH:$AH,$B$1)/SUMIFS('US-bifubc'!W:W,'US-bifubc'!$B:$B,$B28),0),1)</f>
        <v>1.1594930355126115E-3</v>
      </c>
      <c r="X28" s="35">
        <f>MIN(IFERROR(SUMIFS('state_BIFUbC-natural-gas'!X:X,'state_BIFUbC-natural-gas'!$B:$B,$B28,'state_BIFUbC-natural-gas'!$AH:$AH,$B$1)/SUMIFS('US-bifubc'!X:X,'US-bifubc'!$B:$B,$B28),0),1)</f>
        <v>1.1615063375373992E-3</v>
      </c>
      <c r="Y28" s="35">
        <f>MIN(IFERROR(SUMIFS('state_BIFUbC-natural-gas'!Y:Y,'state_BIFUbC-natural-gas'!$B:$B,$B28,'state_BIFUbC-natural-gas'!$AH:$AH,$B$1)/SUMIFS('US-bifubc'!Y:Y,'US-bifubc'!$B:$B,$B28),0),1)</f>
        <v>1.1631360490315945E-3</v>
      </c>
      <c r="Z28" s="35">
        <f>MIN(IFERROR(SUMIFS('state_BIFUbC-natural-gas'!Z:Z,'state_BIFUbC-natural-gas'!$B:$B,$B28,'state_BIFUbC-natural-gas'!$AH:$AH,$B$1)/SUMIFS('US-bifubc'!Z:Z,'US-bifubc'!$B:$B,$B28),0),1)</f>
        <v>1.1664942145374519E-3</v>
      </c>
      <c r="AA28" s="35">
        <f>MIN(IFERROR(SUMIFS('state_BIFUbC-natural-gas'!AA:AA,'state_BIFUbC-natural-gas'!$B:$B,$B28,'state_BIFUbC-natural-gas'!$AH:$AH,$B$1)/SUMIFS('US-bifubc'!AA:AA,'US-bifubc'!$B:$B,$B28),0),1)</f>
        <v>1.1717188716157941E-3</v>
      </c>
      <c r="AB28" s="35">
        <f>MIN(IFERROR(SUMIFS('state_BIFUbC-natural-gas'!AB:AB,'state_BIFUbC-natural-gas'!$B:$B,$B28,'state_BIFUbC-natural-gas'!$AH:$AH,$B$1)/SUMIFS('US-bifubc'!AB:AB,'US-bifubc'!$B:$B,$B28),0),1)</f>
        <v>1.1775016185317942E-3</v>
      </c>
      <c r="AC28" s="35">
        <f>MIN(IFERROR(SUMIFS('state_BIFUbC-natural-gas'!AC:AC,'state_BIFUbC-natural-gas'!$B:$B,$B28,'state_BIFUbC-natural-gas'!$AH:$AH,$B$1)/SUMIFS('US-bifubc'!AC:AC,'US-bifubc'!$B:$B,$B28),0),1)</f>
        <v>1.1809079543186141E-3</v>
      </c>
      <c r="AD28" s="35">
        <f>MIN(IFERROR(SUMIFS('state_BIFUbC-natural-gas'!AD:AD,'state_BIFUbC-natural-gas'!$B:$B,$B28,'state_BIFUbC-natural-gas'!$AH:$AH,$B$1)/SUMIFS('US-bifubc'!AD:AD,'US-bifubc'!$B:$B,$B28),0),1)</f>
        <v>1.1824666034284876E-3</v>
      </c>
      <c r="AE28" s="35">
        <f>MIN(IFERROR(SUMIFS('state_BIFUbC-natural-gas'!AE:AE,'state_BIFUbC-natural-gas'!$B:$B,$B28,'state_BIFUbC-natural-gas'!$AH:$AH,$B$1)/SUMIFS('US-bifubc'!AE:AE,'US-bifubc'!$B:$B,$B28),0),1)</f>
        <v>1.1837573109349112E-3</v>
      </c>
      <c r="AF28" s="35">
        <f>MIN(IFERROR(SUMIFS('state_BIFUbC-natural-gas'!AF:AF,'state_BIFUbC-natural-gas'!$B:$B,$B28,'state_BIFUbC-natural-gas'!$AH:$AH,$B$1)/SUMIFS('US-bifubc'!AF:AF,'US-bifubc'!$B:$B,$B28),0),1)</f>
        <v>1.1838396655191421E-3</v>
      </c>
      <c r="AG28" s="35">
        <f>MIN(IFERROR(SUMIFS('state_BIFUbC-natural-gas'!AG:AG,'state_BIFUbC-natural-gas'!$B:$B,$B28,'state_BIFUbC-natural-gas'!$AH:$AH,$B$1)/SUMIFS('US-bifubc'!AG:AG,'US-bifubc'!$B:$B,$B28),0),1)</f>
        <v>1.1852977196273272E-3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P42" sqref="P42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5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8454413832.2877598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86909041.207432747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79688091950.13953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41908428.97623089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27916982.46433544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346239.52882764448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6604471.539627098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480520060.17669326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121239623.024135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949069745.6131444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402699413.59431285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53426390.43459804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1140361.995568158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4662432.3263027146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2642074.939351097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6132665.577282393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45623.56631351079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3070301.6735992916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77611428.8921155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2345132765.31106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748561825.66511989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6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6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6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6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6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6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6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6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6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6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6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6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6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6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6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6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6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6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6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6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6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6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6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6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6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7</v>
      </c>
      <c r="C55" t="s">
        <v>878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7</v>
      </c>
      <c r="C56" t="s">
        <v>878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7</v>
      </c>
      <c r="C57" t="s">
        <v>878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7</v>
      </c>
      <c r="C58" t="s">
        <v>878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7</v>
      </c>
      <c r="C59" t="s">
        <v>878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7</v>
      </c>
      <c r="C60" t="s">
        <v>878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7</v>
      </c>
      <c r="C61" t="s">
        <v>878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7</v>
      </c>
      <c r="C62" t="s">
        <v>878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7</v>
      </c>
      <c r="C63" t="s">
        <v>878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7</v>
      </c>
      <c r="C64" t="s">
        <v>878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7</v>
      </c>
      <c r="C65" t="s">
        <v>878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7</v>
      </c>
      <c r="C66" t="s">
        <v>878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7</v>
      </c>
      <c r="C67" t="s">
        <v>878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7</v>
      </c>
      <c r="C68" t="s">
        <v>878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7</v>
      </c>
      <c r="C69" t="s">
        <v>878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7</v>
      </c>
      <c r="C70" t="s">
        <v>878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7</v>
      </c>
      <c r="C71" t="s">
        <v>878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7</v>
      </c>
      <c r="C72" t="s">
        <v>878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7</v>
      </c>
      <c r="C73" t="s">
        <v>878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7</v>
      </c>
      <c r="C74" t="s">
        <v>878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7</v>
      </c>
      <c r="C75" t="s">
        <v>878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7</v>
      </c>
      <c r="C76" t="s">
        <v>878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7</v>
      </c>
      <c r="C77" t="s">
        <v>878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7</v>
      </c>
      <c r="C78" t="s">
        <v>878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7</v>
      </c>
      <c r="C79" t="s">
        <v>878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9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9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9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9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9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9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9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9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9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9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9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9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9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9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9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9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9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9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9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9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9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9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9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9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9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80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80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80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80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80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80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80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80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80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80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80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80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80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80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80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80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80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80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80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80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80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80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80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80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80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1</v>
      </c>
      <c r="C133" t="s">
        <v>882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1</v>
      </c>
      <c r="C134" t="s">
        <v>882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1</v>
      </c>
      <c r="C135" t="s">
        <v>882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1</v>
      </c>
      <c r="C136" t="s">
        <v>882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1</v>
      </c>
      <c r="C137" t="s">
        <v>882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1</v>
      </c>
      <c r="C138" t="s">
        <v>882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1</v>
      </c>
      <c r="C139" t="s">
        <v>882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1</v>
      </c>
      <c r="C140" t="s">
        <v>882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1</v>
      </c>
      <c r="C141" t="s">
        <v>882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1</v>
      </c>
      <c r="C142" t="s">
        <v>882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1</v>
      </c>
      <c r="C143" t="s">
        <v>882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1</v>
      </c>
      <c r="C144" t="s">
        <v>882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1</v>
      </c>
      <c r="C145" t="s">
        <v>882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1</v>
      </c>
      <c r="C146" t="s">
        <v>882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1</v>
      </c>
      <c r="C147" t="s">
        <v>882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1</v>
      </c>
      <c r="C148" t="s">
        <v>882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1</v>
      </c>
      <c r="C149" t="s">
        <v>882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1</v>
      </c>
      <c r="C150" t="s">
        <v>882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1</v>
      </c>
      <c r="C151" t="s">
        <v>882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1</v>
      </c>
      <c r="C152" t="s">
        <v>882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1</v>
      </c>
      <c r="C153" t="s">
        <v>882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1</v>
      </c>
      <c r="C154" t="s">
        <v>882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1</v>
      </c>
      <c r="C155" t="s">
        <v>882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1</v>
      </c>
      <c r="C156" t="s">
        <v>882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1</v>
      </c>
      <c r="C157" t="s">
        <v>882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3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3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3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3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3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3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3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3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3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3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3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3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3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3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3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3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3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3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3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3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3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3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3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3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3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4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4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4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4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4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4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4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4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4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4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4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4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4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4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4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4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4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4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4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4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4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4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4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4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4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4627088602339251</v>
      </c>
      <c r="C2" s="70">
        <f t="shared" ref="C2:E2" si="0">$F$2</f>
        <v>0.4627088602339251</v>
      </c>
      <c r="D2" s="70">
        <f t="shared" si="0"/>
        <v>0.4627088602339251</v>
      </c>
      <c r="E2" s="70">
        <f t="shared" si="0"/>
        <v>0.4627088602339251</v>
      </c>
      <c r="F2" s="70">
        <f>'state calcs'!E24</f>
        <v>0.4627088602339251</v>
      </c>
      <c r="G2" s="70">
        <f>'state calcs'!F24</f>
        <v>0.46525627002372094</v>
      </c>
      <c r="H2" s="70">
        <f>'state calcs'!G24</f>
        <v>0.46492259708316636</v>
      </c>
      <c r="I2" s="70">
        <f>'state calcs'!H24</f>
        <v>0.46266098412278867</v>
      </c>
      <c r="J2" s="70">
        <f>'state calcs'!I24</f>
        <v>0.46301068281195357</v>
      </c>
      <c r="K2" s="70">
        <f>'state calcs'!J24</f>
        <v>0.4638325384784347</v>
      </c>
      <c r="L2" s="70">
        <f>'state calcs'!K24</f>
        <v>0.4659248256139189</v>
      </c>
      <c r="M2" s="70">
        <f>'state calcs'!L24</f>
        <v>0.46661902970737357</v>
      </c>
      <c r="N2" s="70">
        <f>'state calcs'!M24</f>
        <v>0.4673560827889896</v>
      </c>
      <c r="O2" s="70">
        <f>'state calcs'!N24</f>
        <v>0.46786823545682249</v>
      </c>
      <c r="P2" s="70">
        <f>'state calcs'!O24</f>
        <v>0.46829558942511346</v>
      </c>
      <c r="Q2" s="70">
        <f>'state calcs'!P24</f>
        <v>0.46879052129716647</v>
      </c>
      <c r="R2" s="70">
        <f>'state calcs'!Q24</f>
        <v>0.46929258894791093</v>
      </c>
      <c r="S2" s="70">
        <f>'state calcs'!R24</f>
        <v>0.46979072752779</v>
      </c>
      <c r="T2" s="70">
        <f>'state calcs'!S24</f>
        <v>0.47028354209423245</v>
      </c>
      <c r="U2" s="70">
        <f>'state calcs'!T24</f>
        <v>0.47076768573449862</v>
      </c>
      <c r="V2" s="70">
        <f>'state calcs'!U24</f>
        <v>0.47114402897199753</v>
      </c>
      <c r="W2" s="70">
        <f>'state calcs'!V24</f>
        <v>0.47151983737811842</v>
      </c>
      <c r="X2" s="70">
        <f>'state calcs'!W24</f>
        <v>0.47189511205983498</v>
      </c>
      <c r="Y2" s="70">
        <f>'state calcs'!X24</f>
        <v>0.47226465919667659</v>
      </c>
      <c r="Z2" s="70">
        <f>'state calcs'!Y24</f>
        <v>0.4726388693729961</v>
      </c>
      <c r="AA2" s="70">
        <f>'state calcs'!Z24</f>
        <v>0.4731251469316719</v>
      </c>
      <c r="AB2" s="70">
        <f>'state calcs'!AA24</f>
        <v>0.47362436454877188</v>
      </c>
      <c r="AC2" s="70">
        <f>'state calcs'!AB24</f>
        <v>0.47411489551062858</v>
      </c>
      <c r="AD2" s="70">
        <f>'state calcs'!AC24</f>
        <v>0.47461320220328213</v>
      </c>
      <c r="AE2" s="70">
        <f>'state calcs'!AD24</f>
        <v>0.47508376843772765</v>
      </c>
      <c r="AF2" s="70">
        <f>'state calcs'!AE24</f>
        <v>0.47558546099691051</v>
      </c>
      <c r="AG2" s="70">
        <f>'state calcs'!AF24</f>
        <v>0.47606990225466422</v>
      </c>
      <c r="AH2" s="70">
        <f>'state calcs'!AG24</f>
        <v>0.47656334781109505</v>
      </c>
      <c r="AI2" s="70">
        <f>'state calcs'!AH24</f>
        <v>0.47705340281858183</v>
      </c>
      <c r="AJ2" s="70">
        <f>'state calcs'!AI24</f>
        <v>0.47752787498692906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29" sqref="H29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7:E$82,'state calcs'!$C$57:$C$82,$A3,'state calcs'!$D$57:$D$82,$B$1)*SUMIFS('Multipliers and Adjustments'!I$43:I$64,'Multipliers and Adjustments'!$B$43:$B$64,$A3,'Multipliers and Adjustments'!$C$43:$C$64,$B$1)</f>
        <v>29125896983.800003</v>
      </c>
      <c r="H3" s="19">
        <f>SUMIFS('state calcs'!F$57:F$82,'state calcs'!$C$57:$C$82,$A3,'state calcs'!$D$57:$D$82,$B$1)*SUMIFS('Multipliers and Adjustments'!J$43:J$64,'Multipliers and Adjustments'!$B$43:$B$64,$A3,'Multipliers and Adjustments'!$C$43:$C$64,$B$1)</f>
        <v>29125896983.800003</v>
      </c>
      <c r="I3" s="19">
        <f>SUMIFS('state calcs'!G$57:G$82,'state calcs'!$C$57:$C$82,$A3,'state calcs'!$D$57:$D$82,$B$1)*SUMIFS('Multipliers and Adjustments'!K$43:K$64,'Multipliers and Adjustments'!$B$43:$B$64,$A3,'Multipliers and Adjustments'!$C$43:$C$64,$B$1)</f>
        <v>29125896983.800003</v>
      </c>
      <c r="J3" s="19">
        <f>SUMIFS('state calcs'!H$57:H$82,'state calcs'!$C$57:$C$82,$A3,'state calcs'!$D$57:$D$82,$B$1)*SUMIFS('Multipliers and Adjustments'!L$43:L$64,'Multipliers and Adjustments'!$B$43:$B$64,$A3,'Multipliers and Adjustments'!$C$43:$C$64,$B$1)</f>
        <v>29125896983.800003</v>
      </c>
      <c r="K3" s="19">
        <f>SUMIFS('state calcs'!I$57:I$82,'state calcs'!$C$57:$C$82,$A3,'state calcs'!$D$57:$D$82,$B$1)*SUMIFS('Multipliers and Adjustments'!M$43:M$64,'Multipliers and Adjustments'!$B$43:$B$64,$A3,'Multipliers and Adjustments'!$C$43:$C$64,$B$1)</f>
        <v>29125896983.800003</v>
      </c>
      <c r="L3" s="19">
        <f>SUMIFS('state calcs'!J$57:J$82,'state calcs'!$C$57:$C$82,$A3,'state calcs'!$D$57:$D$82,$B$1)*SUMIFS('Multipliers and Adjustments'!N$43:N$64,'Multipliers and Adjustments'!$B$43:$B$64,$A3,'Multipliers and Adjustments'!$C$43:$C$64,$B$1)</f>
        <v>29125896983.800003</v>
      </c>
      <c r="M3" s="19">
        <f>SUMIFS('state calcs'!K$57:K$82,'state calcs'!$C$57:$C$82,$A3,'state calcs'!$D$57:$D$82,$B$1)*SUMIFS('Multipliers and Adjustments'!O$43:O$64,'Multipliers and Adjustments'!$B$43:$B$64,$A3,'Multipliers and Adjustments'!$C$43:$C$64,$B$1)</f>
        <v>29125896983.800003</v>
      </c>
      <c r="N3" s="19">
        <f>SUMIFS('state calcs'!L$57:L$82,'state calcs'!$C$57:$C$82,$A3,'state calcs'!$D$57:$D$82,$B$1)*SUMIFS('Multipliers and Adjustments'!P$43:P$64,'Multipliers and Adjustments'!$B$43:$B$64,$A3,'Multipliers and Adjustments'!$C$43:$C$64,$B$1)</f>
        <v>29125896983.800003</v>
      </c>
      <c r="O3" s="19">
        <f>SUMIFS('state calcs'!M$57:M$82,'state calcs'!$C$57:$C$82,$A3,'state calcs'!$D$57:$D$82,$B$1)*SUMIFS('Multipliers and Adjustments'!Q$43:Q$64,'Multipliers and Adjustments'!$B$43:$B$64,$A3,'Multipliers and Adjustments'!$C$43:$C$64,$B$1)</f>
        <v>29125896983.800003</v>
      </c>
      <c r="P3" s="19">
        <f>SUMIFS('state calcs'!N$57:N$82,'state calcs'!$C$57:$C$82,$A3,'state calcs'!$D$57:$D$82,$B$1)*SUMIFS('Multipliers and Adjustments'!R$43:R$64,'Multipliers and Adjustments'!$B$43:$B$64,$A3,'Multipliers and Adjustments'!$C$43:$C$64,$B$1)</f>
        <v>29125896983.800003</v>
      </c>
      <c r="Q3" s="19">
        <f>SUMIFS('state calcs'!O$57:O$82,'state calcs'!$C$57:$C$82,$A3,'state calcs'!$D$57:$D$82,$B$1)*SUMIFS('Multipliers and Adjustments'!S$43:S$64,'Multipliers and Adjustments'!$B$43:$B$64,$A3,'Multipliers and Adjustments'!$C$43:$C$64,$B$1)</f>
        <v>29125896983.800003</v>
      </c>
      <c r="R3" s="19">
        <f>SUMIFS('state calcs'!P$57:P$82,'state calcs'!$C$57:$C$82,$A3,'state calcs'!$D$57:$D$82,$B$1)*SUMIFS('Multipliers and Adjustments'!T$43:T$64,'Multipliers and Adjustments'!$B$43:$B$64,$A3,'Multipliers and Adjustments'!$C$43:$C$64,$B$1)</f>
        <v>29125896983.800003</v>
      </c>
      <c r="S3" s="19">
        <f>SUMIFS('state calcs'!Q$57:Q$82,'state calcs'!$C$57:$C$82,$A3,'state calcs'!$D$57:$D$82,$B$1)*SUMIFS('Multipliers and Adjustments'!U$43:U$64,'Multipliers and Adjustments'!$B$43:$B$64,$A3,'Multipliers and Adjustments'!$C$43:$C$64,$B$1)</f>
        <v>29125896983.800003</v>
      </c>
      <c r="T3" s="19">
        <f>SUMIFS('state calcs'!R$57:R$82,'state calcs'!$C$57:$C$82,$A3,'state calcs'!$D$57:$D$82,$B$1)*SUMIFS('Multipliers and Adjustments'!V$43:V$64,'Multipliers and Adjustments'!$B$43:$B$64,$A3,'Multipliers and Adjustments'!$C$43:$C$64,$B$1)</f>
        <v>29125896983.800003</v>
      </c>
      <c r="U3" s="19">
        <f>SUMIFS('state calcs'!S$57:S$82,'state calcs'!$C$57:$C$82,$A3,'state calcs'!$D$57:$D$82,$B$1)*SUMIFS('Multipliers and Adjustments'!W$43:W$64,'Multipliers and Adjustments'!$B$43:$B$64,$A3,'Multipliers and Adjustments'!$C$43:$C$64,$B$1)</f>
        <v>29125896983.800003</v>
      </c>
      <c r="V3" s="19">
        <f>SUMIFS('state calcs'!T$57:T$82,'state calcs'!$C$57:$C$82,$A3,'state calcs'!$D$57:$D$82,$B$1)*SUMIFS('Multipliers and Adjustments'!X$43:X$64,'Multipliers and Adjustments'!$B$43:$B$64,$A3,'Multipliers and Adjustments'!$C$43:$C$64,$B$1)</f>
        <v>29125896983.800003</v>
      </c>
      <c r="W3" s="19">
        <f>SUMIFS('state calcs'!U$57:U$82,'state calcs'!$C$57:$C$82,$A3,'state calcs'!$D$57:$D$82,$B$1)*SUMIFS('Multipliers and Adjustments'!Y$43:Y$64,'Multipliers and Adjustments'!$B$43:$B$64,$A3,'Multipliers and Adjustments'!$C$43:$C$64,$B$1)</f>
        <v>29125896983.800003</v>
      </c>
      <c r="X3" s="19">
        <f>SUMIFS('state calcs'!V$57:V$82,'state calcs'!$C$57:$C$82,$A3,'state calcs'!$D$57:$D$82,$B$1)*SUMIFS('Multipliers and Adjustments'!Z$43:Z$64,'Multipliers and Adjustments'!$B$43:$B$64,$A3,'Multipliers and Adjustments'!$C$43:$C$64,$B$1)</f>
        <v>29125896983.800003</v>
      </c>
      <c r="Y3" s="19">
        <f>SUMIFS('state calcs'!W$57:W$82,'state calcs'!$C$57:$C$82,$A3,'state calcs'!$D$57:$D$82,$B$1)*SUMIFS('Multipliers and Adjustments'!AA$43:AA$64,'Multipliers and Adjustments'!$B$43:$B$64,$A3,'Multipliers and Adjustments'!$C$43:$C$64,$B$1)</f>
        <v>29125896983.800003</v>
      </c>
      <c r="Z3" s="19">
        <f>SUMIFS('state calcs'!X$57:X$82,'state calcs'!$C$57:$C$82,$A3,'state calcs'!$D$57:$D$82,$B$1)*SUMIFS('Multipliers and Adjustments'!AB$43:AB$64,'Multipliers and Adjustments'!$B$43:$B$64,$A3,'Multipliers and Adjustments'!$C$43:$C$64,$B$1)</f>
        <v>29125896983.800003</v>
      </c>
      <c r="AA3" s="19">
        <f>SUMIFS('state calcs'!Y$57:Y$82,'state calcs'!$C$57:$C$82,$A3,'state calcs'!$D$57:$D$82,$B$1)*SUMIFS('Multipliers and Adjustments'!AC$43:AC$64,'Multipliers and Adjustments'!$B$43:$B$64,$A3,'Multipliers and Adjustments'!$C$43:$C$64,$B$1)</f>
        <v>29125896983.800003</v>
      </c>
      <c r="AB3" s="19">
        <f>SUMIFS('state calcs'!Z$57:Z$82,'state calcs'!$C$57:$C$82,$A3,'state calcs'!$D$57:$D$82,$B$1)*SUMIFS('Multipliers and Adjustments'!AD$43:AD$64,'Multipliers and Adjustments'!$B$43:$B$64,$A3,'Multipliers and Adjustments'!$C$43:$C$64,$B$1)</f>
        <v>29125896983.800003</v>
      </c>
      <c r="AC3" s="19">
        <f>SUMIFS('state calcs'!AA$57:AA$82,'state calcs'!$C$57:$C$82,$A3,'state calcs'!$D$57:$D$82,$B$1)*SUMIFS('Multipliers and Adjustments'!AE$43:AE$64,'Multipliers and Adjustments'!$B$43:$B$64,$A3,'Multipliers and Adjustments'!$C$43:$C$64,$B$1)</f>
        <v>29125896983.800003</v>
      </c>
      <c r="AD3" s="19">
        <f>SUMIFS('state calcs'!AB$57:AB$82,'state calcs'!$C$57:$C$82,$A3,'state calcs'!$D$57:$D$82,$B$1)*SUMIFS('Multipliers and Adjustments'!AF$43:AF$64,'Multipliers and Adjustments'!$B$43:$B$64,$A3,'Multipliers and Adjustments'!$C$43:$C$64,$B$1)</f>
        <v>29125896983.800003</v>
      </c>
      <c r="AE3" s="19">
        <f>SUMIFS('state calcs'!AC$57:AC$82,'state calcs'!$C$57:$C$82,$A3,'state calcs'!$D$57:$D$82,$B$1)*SUMIFS('Multipliers and Adjustments'!AG$43:AG$64,'Multipliers and Adjustments'!$B$43:$B$64,$A3,'Multipliers and Adjustments'!$C$43:$C$64,$B$1)</f>
        <v>29125896983.800003</v>
      </c>
      <c r="AF3" s="19">
        <f>SUMIFS('state calcs'!AD$57:AD$82,'state calcs'!$C$57:$C$82,$A3,'state calcs'!$D$57:$D$82,$B$1)*SUMIFS('Multipliers and Adjustments'!AH$43:AH$64,'Multipliers and Adjustments'!$B$43:$B$64,$A3,'Multipliers and Adjustments'!$C$43:$C$64,$B$1)</f>
        <v>29125896983.800003</v>
      </c>
      <c r="AG3" s="19">
        <f>SUMIFS('state calcs'!AE$57:AE$82,'state calcs'!$C$57:$C$82,$A3,'state calcs'!$D$57:$D$82,$B$1)*SUMIFS('Multipliers and Adjustments'!AI$43:AI$64,'Multipliers and Adjustments'!$B$43:$B$64,$A3,'Multipliers and Adjustments'!$C$43:$C$64,$B$1)</f>
        <v>29125896983.800003</v>
      </c>
      <c r="AH3" s="19">
        <f>SUMIFS('state calcs'!AF$57:AF$82,'state calcs'!$C$57:$C$82,$A3,'state calcs'!$D$57:$D$82,$B$1)*SUMIFS('Multipliers and Adjustments'!AJ$43:AJ$64,'Multipliers and Adjustments'!$B$43:$B$64,$A3,'Multipliers and Adjustments'!$C$43:$C$64,$B$1)</f>
        <v>29125896983.800003</v>
      </c>
      <c r="AI3" s="19">
        <f>SUMIFS('state calcs'!AG$57:AG$82,'state calcs'!$C$57:$C$82,$A3,'state calcs'!$D$57:$D$82,$B$1)*SUMIFS('Multipliers and Adjustments'!AK$43:AK$64,'Multipliers and Adjustments'!$B$43:$B$64,$A3,'Multipliers and Adjustments'!$C$43:$C$64,$B$1)</f>
        <v>29125896983.800003</v>
      </c>
      <c r="AJ3" s="19">
        <f>SUMIFS('state calcs'!AH$57:AH$82,'state calcs'!$C$57:$C$82,$A3,'state calcs'!$D$57:$D$82,$B$1)*SUMIFS('Multipliers and Adjustments'!AL$43:AL$64,'Multipliers and Adjustments'!$B$43:$B$64,$A3,'Multipliers and Adjustments'!$C$43:$C$64,$B$1)</f>
        <v>29125896983.800003</v>
      </c>
      <c r="AK3" s="19">
        <f>SUMIFS('state calcs'!AI$57:AI$82,'state calcs'!$C$57:$C$82,$A3,'state calcs'!$D$57:$D$82,$B$1)*SUMIFS('Multipliers and Adjustments'!AM$43:AM$64,'Multipliers and Adjustments'!$B$43:$B$64,$A3,'Multipliers and Adjustments'!$C$43:$C$64,$B$1)</f>
        <v>29125896983.800003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7:E$82,'state calcs'!$C$57:$C$82,$A4,'state calcs'!$D$57:$D$82,$B$1)*SUMIFS('Multipliers and Adjustments'!I$43:I$64,'Multipliers and Adjustments'!$B$43:$B$64,$A4,'Multipliers and Adjustments'!$C$43:$C$64,$B$1)</f>
        <v>73704071794.199997</v>
      </c>
      <c r="H4" s="19">
        <f>SUMIFS('state calcs'!F$57:F$82,'state calcs'!$C$57:$C$82,$A4,'state calcs'!$D$57:$D$82,$B$1)*SUMIFS('Multipliers and Adjustments'!J$43:J$64,'Multipliers and Adjustments'!$B$43:$B$64,$A4,'Multipliers and Adjustments'!$C$43:$C$64,$B$1)</f>
        <v>73704071794.199997</v>
      </c>
      <c r="I4" s="19">
        <f>SUMIFS('state calcs'!G$57:G$82,'state calcs'!$C$57:$C$82,$A4,'state calcs'!$D$57:$D$82,$B$1)*SUMIFS('Multipliers and Adjustments'!K$43:K$64,'Multipliers and Adjustments'!$B$43:$B$64,$A4,'Multipliers and Adjustments'!$C$43:$C$64,$B$1)</f>
        <v>73704071794.199997</v>
      </c>
      <c r="J4" s="19">
        <f>SUMIFS('state calcs'!H$57:H$82,'state calcs'!$C$57:$C$82,$A4,'state calcs'!$D$57:$D$82,$B$1)*SUMIFS('Multipliers and Adjustments'!L$43:L$64,'Multipliers and Adjustments'!$B$43:$B$64,$A4,'Multipliers and Adjustments'!$C$43:$C$64,$B$1)</f>
        <v>73704071794.199997</v>
      </c>
      <c r="K4" s="19">
        <f>SUMIFS('state calcs'!I$57:I$82,'state calcs'!$C$57:$C$82,$A4,'state calcs'!$D$57:$D$82,$B$1)*SUMIFS('Multipliers and Adjustments'!M$43:M$64,'Multipliers and Adjustments'!$B$43:$B$64,$A4,'Multipliers and Adjustments'!$C$43:$C$64,$B$1)</f>
        <v>73704071794.199997</v>
      </c>
      <c r="L4" s="19">
        <f>SUMIFS('state calcs'!J$57:J$82,'state calcs'!$C$57:$C$82,$A4,'state calcs'!$D$57:$D$82,$B$1)*SUMIFS('Multipliers and Adjustments'!N$43:N$64,'Multipliers and Adjustments'!$B$43:$B$64,$A4,'Multipliers and Adjustments'!$C$43:$C$64,$B$1)</f>
        <v>73704071794.199997</v>
      </c>
      <c r="M4" s="19">
        <f>SUMIFS('state calcs'!K$57:K$82,'state calcs'!$C$57:$C$82,$A4,'state calcs'!$D$57:$D$82,$B$1)*SUMIFS('Multipliers and Adjustments'!O$43:O$64,'Multipliers and Adjustments'!$B$43:$B$64,$A4,'Multipliers and Adjustments'!$C$43:$C$64,$B$1)</f>
        <v>73704071794.199997</v>
      </c>
      <c r="N4" s="19">
        <f>SUMIFS('state calcs'!L$57:L$82,'state calcs'!$C$57:$C$82,$A4,'state calcs'!$D$57:$D$82,$B$1)*SUMIFS('Multipliers and Adjustments'!P$43:P$64,'Multipliers and Adjustments'!$B$43:$B$64,$A4,'Multipliers and Adjustments'!$C$43:$C$64,$B$1)</f>
        <v>73704071794.199997</v>
      </c>
      <c r="O4" s="19">
        <f>SUMIFS('state calcs'!M$57:M$82,'state calcs'!$C$57:$C$82,$A4,'state calcs'!$D$57:$D$82,$B$1)*SUMIFS('Multipliers and Adjustments'!Q$43:Q$64,'Multipliers and Adjustments'!$B$43:$B$64,$A4,'Multipliers and Adjustments'!$C$43:$C$64,$B$1)</f>
        <v>73704071794.199997</v>
      </c>
      <c r="P4" s="19">
        <f>SUMIFS('state calcs'!N$57:N$82,'state calcs'!$C$57:$C$82,$A4,'state calcs'!$D$57:$D$82,$B$1)*SUMIFS('Multipliers and Adjustments'!R$43:R$64,'Multipliers and Adjustments'!$B$43:$B$64,$A4,'Multipliers and Adjustments'!$C$43:$C$64,$B$1)</f>
        <v>73704071794.199997</v>
      </c>
      <c r="Q4" s="19">
        <f>SUMIFS('state calcs'!O$57:O$82,'state calcs'!$C$57:$C$82,$A4,'state calcs'!$D$57:$D$82,$B$1)*SUMIFS('Multipliers and Adjustments'!S$43:S$64,'Multipliers and Adjustments'!$B$43:$B$64,$A4,'Multipliers and Adjustments'!$C$43:$C$64,$B$1)</f>
        <v>73704071794.199997</v>
      </c>
      <c r="R4" s="19">
        <f>SUMIFS('state calcs'!P$57:P$82,'state calcs'!$C$57:$C$82,$A4,'state calcs'!$D$57:$D$82,$B$1)*SUMIFS('Multipliers and Adjustments'!T$43:T$64,'Multipliers and Adjustments'!$B$43:$B$64,$A4,'Multipliers and Adjustments'!$C$43:$C$64,$B$1)</f>
        <v>73704071794.199997</v>
      </c>
      <c r="S4" s="19">
        <f>SUMIFS('state calcs'!Q$57:Q$82,'state calcs'!$C$57:$C$82,$A4,'state calcs'!$D$57:$D$82,$B$1)*SUMIFS('Multipliers and Adjustments'!U$43:U$64,'Multipliers and Adjustments'!$B$43:$B$64,$A4,'Multipliers and Adjustments'!$C$43:$C$64,$B$1)</f>
        <v>73704071794.199997</v>
      </c>
      <c r="T4" s="19">
        <f>SUMIFS('state calcs'!R$57:R$82,'state calcs'!$C$57:$C$82,$A4,'state calcs'!$D$57:$D$82,$B$1)*SUMIFS('Multipliers and Adjustments'!V$43:V$64,'Multipliers and Adjustments'!$B$43:$B$64,$A4,'Multipliers and Adjustments'!$C$43:$C$64,$B$1)</f>
        <v>73704071794.199997</v>
      </c>
      <c r="U4" s="19">
        <f>SUMIFS('state calcs'!S$57:S$82,'state calcs'!$C$57:$C$82,$A4,'state calcs'!$D$57:$D$82,$B$1)*SUMIFS('Multipliers and Adjustments'!W$43:W$64,'Multipliers and Adjustments'!$B$43:$B$64,$A4,'Multipliers and Adjustments'!$C$43:$C$64,$B$1)</f>
        <v>73704071794.199997</v>
      </c>
      <c r="V4" s="19">
        <f>SUMIFS('state calcs'!T$57:T$82,'state calcs'!$C$57:$C$82,$A4,'state calcs'!$D$57:$D$82,$B$1)*SUMIFS('Multipliers and Adjustments'!X$43:X$64,'Multipliers and Adjustments'!$B$43:$B$64,$A4,'Multipliers and Adjustments'!$C$43:$C$64,$B$1)</f>
        <v>73704071794.199997</v>
      </c>
      <c r="W4" s="19">
        <f>SUMIFS('state calcs'!U$57:U$82,'state calcs'!$C$57:$C$82,$A4,'state calcs'!$D$57:$D$82,$B$1)*SUMIFS('Multipliers and Adjustments'!Y$43:Y$64,'Multipliers and Adjustments'!$B$43:$B$64,$A4,'Multipliers and Adjustments'!$C$43:$C$64,$B$1)</f>
        <v>73704071794.199997</v>
      </c>
      <c r="X4" s="19">
        <f>SUMIFS('state calcs'!V$57:V$82,'state calcs'!$C$57:$C$82,$A4,'state calcs'!$D$57:$D$82,$B$1)*SUMIFS('Multipliers and Adjustments'!Z$43:Z$64,'Multipliers and Adjustments'!$B$43:$B$64,$A4,'Multipliers and Adjustments'!$C$43:$C$64,$B$1)</f>
        <v>73704071794.199997</v>
      </c>
      <c r="Y4" s="19">
        <f>SUMIFS('state calcs'!W$57:W$82,'state calcs'!$C$57:$C$82,$A4,'state calcs'!$D$57:$D$82,$B$1)*SUMIFS('Multipliers and Adjustments'!AA$43:AA$64,'Multipliers and Adjustments'!$B$43:$B$64,$A4,'Multipliers and Adjustments'!$C$43:$C$64,$B$1)</f>
        <v>73704071794.199997</v>
      </c>
      <c r="Z4" s="19">
        <f>SUMIFS('state calcs'!X$57:X$82,'state calcs'!$C$57:$C$82,$A4,'state calcs'!$D$57:$D$82,$B$1)*SUMIFS('Multipliers and Adjustments'!AB$43:AB$64,'Multipliers and Adjustments'!$B$43:$B$64,$A4,'Multipliers and Adjustments'!$C$43:$C$64,$B$1)</f>
        <v>73704071794.199997</v>
      </c>
      <c r="AA4" s="19">
        <f>SUMIFS('state calcs'!Y$57:Y$82,'state calcs'!$C$57:$C$82,$A4,'state calcs'!$D$57:$D$82,$B$1)*SUMIFS('Multipliers and Adjustments'!AC$43:AC$64,'Multipliers and Adjustments'!$B$43:$B$64,$A4,'Multipliers and Adjustments'!$C$43:$C$64,$B$1)</f>
        <v>73704071794.199997</v>
      </c>
      <c r="AB4" s="19">
        <f>SUMIFS('state calcs'!Z$57:Z$82,'state calcs'!$C$57:$C$82,$A4,'state calcs'!$D$57:$D$82,$B$1)*SUMIFS('Multipliers and Adjustments'!AD$43:AD$64,'Multipliers and Adjustments'!$B$43:$B$64,$A4,'Multipliers and Adjustments'!$C$43:$C$64,$B$1)</f>
        <v>73704071794.199997</v>
      </c>
      <c r="AC4" s="19">
        <f>SUMIFS('state calcs'!AA$57:AA$82,'state calcs'!$C$57:$C$82,$A4,'state calcs'!$D$57:$D$82,$B$1)*SUMIFS('Multipliers and Adjustments'!AE$43:AE$64,'Multipliers and Adjustments'!$B$43:$B$64,$A4,'Multipliers and Adjustments'!$C$43:$C$64,$B$1)</f>
        <v>73704071794.199997</v>
      </c>
      <c r="AD4" s="19">
        <f>SUMIFS('state calcs'!AB$57:AB$82,'state calcs'!$C$57:$C$82,$A4,'state calcs'!$D$57:$D$82,$B$1)*SUMIFS('Multipliers and Adjustments'!AF$43:AF$64,'Multipliers and Adjustments'!$B$43:$B$64,$A4,'Multipliers and Adjustments'!$C$43:$C$64,$B$1)</f>
        <v>73704071794.199997</v>
      </c>
      <c r="AE4" s="19">
        <f>SUMIFS('state calcs'!AC$57:AC$82,'state calcs'!$C$57:$C$82,$A4,'state calcs'!$D$57:$D$82,$B$1)*SUMIFS('Multipliers and Adjustments'!AG$43:AG$64,'Multipliers and Adjustments'!$B$43:$B$64,$A4,'Multipliers and Adjustments'!$C$43:$C$64,$B$1)</f>
        <v>73704071794.199997</v>
      </c>
      <c r="AF4" s="19">
        <f>SUMIFS('state calcs'!AD$57:AD$82,'state calcs'!$C$57:$C$82,$A4,'state calcs'!$D$57:$D$82,$B$1)*SUMIFS('Multipliers and Adjustments'!AH$43:AH$64,'Multipliers and Adjustments'!$B$43:$B$64,$A4,'Multipliers and Adjustments'!$C$43:$C$64,$B$1)</f>
        <v>73704071794.199997</v>
      </c>
      <c r="AG4" s="19">
        <f>SUMIFS('state calcs'!AE$57:AE$82,'state calcs'!$C$57:$C$82,$A4,'state calcs'!$D$57:$D$82,$B$1)*SUMIFS('Multipliers and Adjustments'!AI$43:AI$64,'Multipliers and Adjustments'!$B$43:$B$64,$A4,'Multipliers and Adjustments'!$C$43:$C$64,$B$1)</f>
        <v>73704071794.199997</v>
      </c>
      <c r="AH4" s="19">
        <f>SUMIFS('state calcs'!AF$57:AF$82,'state calcs'!$C$57:$C$82,$A4,'state calcs'!$D$57:$D$82,$B$1)*SUMIFS('Multipliers and Adjustments'!AJ$43:AJ$64,'Multipliers and Adjustments'!$B$43:$B$64,$A4,'Multipliers and Adjustments'!$C$43:$C$64,$B$1)</f>
        <v>73704071794.199997</v>
      </c>
      <c r="AI4" s="19">
        <f>SUMIFS('state calcs'!AG$57:AG$82,'state calcs'!$C$57:$C$82,$A4,'state calcs'!$D$57:$D$82,$B$1)*SUMIFS('Multipliers and Adjustments'!AK$43:AK$64,'Multipliers and Adjustments'!$B$43:$B$64,$A4,'Multipliers and Adjustments'!$C$43:$C$64,$B$1)</f>
        <v>73704071794.199997</v>
      </c>
      <c r="AJ4" s="19">
        <f>SUMIFS('state calcs'!AH$57:AH$82,'state calcs'!$C$57:$C$82,$A4,'state calcs'!$D$57:$D$82,$B$1)*SUMIFS('Multipliers and Adjustments'!AL$43:AL$64,'Multipliers and Adjustments'!$B$43:$B$64,$A4,'Multipliers and Adjustments'!$C$43:$C$64,$B$1)</f>
        <v>73704071794.199997</v>
      </c>
      <c r="AK4" s="19">
        <f>SUMIFS('state calcs'!AI$57:AI$82,'state calcs'!$C$57:$C$82,$A4,'state calcs'!$D$57:$D$82,$B$1)*SUMIFS('Multipliers and Adjustments'!AM$43:AM$64,'Multipliers and Adjustments'!$B$43:$B$64,$A4,'Multipliers and Adjustments'!$C$43:$C$64,$B$1)</f>
        <v>73704071794.199997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7:E$82,'state calcs'!$C$57:$C$82,$A5,'state calcs'!$D$57:$D$82,$B$1)*SUMIFS('Multipliers and Adjustments'!I$43:I$64,'Multipliers and Adjustments'!$B$43:$B$64,$A5,'Multipliers and Adjustments'!$C$43:$C$64,$B$1)</f>
        <v>1971996215201.7705</v>
      </c>
      <c r="H5" s="19">
        <f>SUMIFS('state calcs'!F$57:F$82,'state calcs'!$C$57:$C$82,$A5,'state calcs'!$D$57:$D$82,$B$1)*SUMIFS('Multipliers and Adjustments'!J$43:J$64,'Multipliers and Adjustments'!$B$43:$B$64,$A5,'Multipliers and Adjustments'!$C$43:$C$64,$B$1)</f>
        <v>1971996215201.7705</v>
      </c>
      <c r="I5" s="19">
        <f>SUMIFS('state calcs'!G$57:G$82,'state calcs'!$C$57:$C$82,$A5,'state calcs'!$D$57:$D$82,$B$1)*SUMIFS('Multipliers and Adjustments'!K$43:K$64,'Multipliers and Adjustments'!$B$43:$B$64,$A5,'Multipliers and Adjustments'!$C$43:$C$64,$B$1)</f>
        <v>1971996215201.7705</v>
      </c>
      <c r="J5" s="19">
        <f>SUMIFS('state calcs'!H$57:H$82,'state calcs'!$C$57:$C$82,$A5,'state calcs'!$D$57:$D$82,$B$1)*SUMIFS('Multipliers and Adjustments'!L$43:L$64,'Multipliers and Adjustments'!$B$43:$B$64,$A5,'Multipliers and Adjustments'!$C$43:$C$64,$B$1)</f>
        <v>1971996215201.7705</v>
      </c>
      <c r="K5" s="19">
        <f>SUMIFS('state calcs'!I$57:I$82,'state calcs'!$C$57:$C$82,$A5,'state calcs'!$D$57:$D$82,$B$1)*SUMIFS('Multipliers and Adjustments'!M$43:M$64,'Multipliers and Adjustments'!$B$43:$B$64,$A5,'Multipliers and Adjustments'!$C$43:$C$64,$B$1)</f>
        <v>1971996215201.7705</v>
      </c>
      <c r="L5" s="19">
        <f>SUMIFS('state calcs'!J$57:J$82,'state calcs'!$C$57:$C$82,$A5,'state calcs'!$D$57:$D$82,$B$1)*SUMIFS('Multipliers and Adjustments'!N$43:N$64,'Multipliers and Adjustments'!$B$43:$B$64,$A5,'Multipliers and Adjustments'!$C$43:$C$64,$B$1)</f>
        <v>1971996215201.7705</v>
      </c>
      <c r="M5" s="19">
        <f>SUMIFS('state calcs'!K$57:K$82,'state calcs'!$C$57:$C$82,$A5,'state calcs'!$D$57:$D$82,$B$1)*SUMIFS('Multipliers and Adjustments'!O$43:O$64,'Multipliers and Adjustments'!$B$43:$B$64,$A5,'Multipliers and Adjustments'!$C$43:$C$64,$B$1)</f>
        <v>1971996215201.7705</v>
      </c>
      <c r="N5" s="19">
        <f>SUMIFS('state calcs'!L$57:L$82,'state calcs'!$C$57:$C$82,$A5,'state calcs'!$D$57:$D$82,$B$1)*SUMIFS('Multipliers and Adjustments'!P$43:P$64,'Multipliers and Adjustments'!$B$43:$B$64,$A5,'Multipliers and Adjustments'!$C$43:$C$64,$B$1)</f>
        <v>1971996215201.7705</v>
      </c>
      <c r="O5" s="19">
        <f>SUMIFS('state calcs'!M$57:M$82,'state calcs'!$C$57:$C$82,$A5,'state calcs'!$D$57:$D$82,$B$1)*SUMIFS('Multipliers and Adjustments'!Q$43:Q$64,'Multipliers and Adjustments'!$B$43:$B$64,$A5,'Multipliers and Adjustments'!$C$43:$C$64,$B$1)</f>
        <v>1971996215201.7705</v>
      </c>
      <c r="P5" s="19">
        <f>SUMIFS('state calcs'!N$57:N$82,'state calcs'!$C$57:$C$82,$A5,'state calcs'!$D$57:$D$82,$B$1)*SUMIFS('Multipliers and Adjustments'!R$43:R$64,'Multipliers and Adjustments'!$B$43:$B$64,$A5,'Multipliers and Adjustments'!$C$43:$C$64,$B$1)</f>
        <v>1971996215201.7705</v>
      </c>
      <c r="Q5" s="19">
        <f>SUMIFS('state calcs'!O$57:O$82,'state calcs'!$C$57:$C$82,$A5,'state calcs'!$D$57:$D$82,$B$1)*SUMIFS('Multipliers and Adjustments'!S$43:S$64,'Multipliers and Adjustments'!$B$43:$B$64,$A5,'Multipliers and Adjustments'!$C$43:$C$64,$B$1)</f>
        <v>1971996215201.7705</v>
      </c>
      <c r="R5" s="19">
        <f>SUMIFS('state calcs'!P$57:P$82,'state calcs'!$C$57:$C$82,$A5,'state calcs'!$D$57:$D$82,$B$1)*SUMIFS('Multipliers and Adjustments'!T$43:T$64,'Multipliers and Adjustments'!$B$43:$B$64,$A5,'Multipliers and Adjustments'!$C$43:$C$64,$B$1)</f>
        <v>1971996215201.7705</v>
      </c>
      <c r="S5" s="19">
        <f>SUMIFS('state calcs'!Q$57:Q$82,'state calcs'!$C$57:$C$82,$A5,'state calcs'!$D$57:$D$82,$B$1)*SUMIFS('Multipliers and Adjustments'!U$43:U$64,'Multipliers and Adjustments'!$B$43:$B$64,$A5,'Multipliers and Adjustments'!$C$43:$C$64,$B$1)</f>
        <v>1971996215201.7705</v>
      </c>
      <c r="T5" s="19">
        <f>SUMIFS('state calcs'!R$57:R$82,'state calcs'!$C$57:$C$82,$A5,'state calcs'!$D$57:$D$82,$B$1)*SUMIFS('Multipliers and Adjustments'!V$43:V$64,'Multipliers and Adjustments'!$B$43:$B$64,$A5,'Multipliers and Adjustments'!$C$43:$C$64,$B$1)</f>
        <v>1971996215201.7705</v>
      </c>
      <c r="U5" s="19">
        <f>SUMIFS('state calcs'!S$57:S$82,'state calcs'!$C$57:$C$82,$A5,'state calcs'!$D$57:$D$82,$B$1)*SUMIFS('Multipliers and Adjustments'!W$43:W$64,'Multipliers and Adjustments'!$B$43:$B$64,$A5,'Multipliers and Adjustments'!$C$43:$C$64,$B$1)</f>
        <v>1971996215201.7705</v>
      </c>
      <c r="V5" s="19">
        <f>SUMIFS('state calcs'!T$57:T$82,'state calcs'!$C$57:$C$82,$A5,'state calcs'!$D$57:$D$82,$B$1)*SUMIFS('Multipliers and Adjustments'!X$43:X$64,'Multipliers and Adjustments'!$B$43:$B$64,$A5,'Multipliers and Adjustments'!$C$43:$C$64,$B$1)</f>
        <v>1971996215201.7705</v>
      </c>
      <c r="W5" s="19">
        <f>SUMIFS('state calcs'!U$57:U$82,'state calcs'!$C$57:$C$82,$A5,'state calcs'!$D$57:$D$82,$B$1)*SUMIFS('Multipliers and Adjustments'!Y$43:Y$64,'Multipliers and Adjustments'!$B$43:$B$64,$A5,'Multipliers and Adjustments'!$C$43:$C$64,$B$1)</f>
        <v>1971996215201.7705</v>
      </c>
      <c r="X5" s="19">
        <f>SUMIFS('state calcs'!V$57:V$82,'state calcs'!$C$57:$C$82,$A5,'state calcs'!$D$57:$D$82,$B$1)*SUMIFS('Multipliers and Adjustments'!Z$43:Z$64,'Multipliers and Adjustments'!$B$43:$B$64,$A5,'Multipliers and Adjustments'!$C$43:$C$64,$B$1)</f>
        <v>1971996215201.7705</v>
      </c>
      <c r="Y5" s="19">
        <f>SUMIFS('state calcs'!W$57:W$82,'state calcs'!$C$57:$C$82,$A5,'state calcs'!$D$57:$D$82,$B$1)*SUMIFS('Multipliers and Adjustments'!AA$43:AA$64,'Multipliers and Adjustments'!$B$43:$B$64,$A5,'Multipliers and Adjustments'!$C$43:$C$64,$B$1)</f>
        <v>1971996215201.7705</v>
      </c>
      <c r="Z5" s="19">
        <f>SUMIFS('state calcs'!X$57:X$82,'state calcs'!$C$57:$C$82,$A5,'state calcs'!$D$57:$D$82,$B$1)*SUMIFS('Multipliers and Adjustments'!AB$43:AB$64,'Multipliers and Adjustments'!$B$43:$B$64,$A5,'Multipliers and Adjustments'!$C$43:$C$64,$B$1)</f>
        <v>1971996215201.7705</v>
      </c>
      <c r="AA5" s="19">
        <f>SUMIFS('state calcs'!Y$57:Y$82,'state calcs'!$C$57:$C$82,$A5,'state calcs'!$D$57:$D$82,$B$1)*SUMIFS('Multipliers and Adjustments'!AC$43:AC$64,'Multipliers and Adjustments'!$B$43:$B$64,$A5,'Multipliers and Adjustments'!$C$43:$C$64,$B$1)</f>
        <v>1971996215201.7705</v>
      </c>
      <c r="AB5" s="19">
        <f>SUMIFS('state calcs'!Z$57:Z$82,'state calcs'!$C$57:$C$82,$A5,'state calcs'!$D$57:$D$82,$B$1)*SUMIFS('Multipliers and Adjustments'!AD$43:AD$64,'Multipliers and Adjustments'!$B$43:$B$64,$A5,'Multipliers and Adjustments'!$C$43:$C$64,$B$1)</f>
        <v>1971996215201.7705</v>
      </c>
      <c r="AC5" s="19">
        <f>SUMIFS('state calcs'!AA$57:AA$82,'state calcs'!$C$57:$C$82,$A5,'state calcs'!$D$57:$D$82,$B$1)*SUMIFS('Multipliers and Adjustments'!AE$43:AE$64,'Multipliers and Adjustments'!$B$43:$B$64,$A5,'Multipliers and Adjustments'!$C$43:$C$64,$B$1)</f>
        <v>1971996215201.7705</v>
      </c>
      <c r="AD5" s="19">
        <f>SUMIFS('state calcs'!AB$57:AB$82,'state calcs'!$C$57:$C$82,$A5,'state calcs'!$D$57:$D$82,$B$1)*SUMIFS('Multipliers and Adjustments'!AF$43:AF$64,'Multipliers and Adjustments'!$B$43:$B$64,$A5,'Multipliers and Adjustments'!$C$43:$C$64,$B$1)</f>
        <v>1971996215201.7705</v>
      </c>
      <c r="AE5" s="19">
        <f>SUMIFS('state calcs'!AC$57:AC$82,'state calcs'!$C$57:$C$82,$A5,'state calcs'!$D$57:$D$82,$B$1)*SUMIFS('Multipliers and Adjustments'!AG$43:AG$64,'Multipliers and Adjustments'!$B$43:$B$64,$A5,'Multipliers and Adjustments'!$C$43:$C$64,$B$1)</f>
        <v>1971996215201.7705</v>
      </c>
      <c r="AF5" s="19">
        <f>SUMIFS('state calcs'!AD$57:AD$82,'state calcs'!$C$57:$C$82,$A5,'state calcs'!$D$57:$D$82,$B$1)*SUMIFS('Multipliers and Adjustments'!AH$43:AH$64,'Multipliers and Adjustments'!$B$43:$B$64,$A5,'Multipliers and Adjustments'!$C$43:$C$64,$B$1)</f>
        <v>1971996215201.7705</v>
      </c>
      <c r="AG5" s="19">
        <f>SUMIFS('state calcs'!AE$57:AE$82,'state calcs'!$C$57:$C$82,$A5,'state calcs'!$D$57:$D$82,$B$1)*SUMIFS('Multipliers and Adjustments'!AI$43:AI$64,'Multipliers and Adjustments'!$B$43:$B$64,$A5,'Multipliers and Adjustments'!$C$43:$C$64,$B$1)</f>
        <v>1971996215201.7705</v>
      </c>
      <c r="AH5" s="19">
        <f>SUMIFS('state calcs'!AF$57:AF$82,'state calcs'!$C$57:$C$82,$A5,'state calcs'!$D$57:$D$82,$B$1)*SUMIFS('Multipliers and Adjustments'!AJ$43:AJ$64,'Multipliers and Adjustments'!$B$43:$B$64,$A5,'Multipliers and Adjustments'!$C$43:$C$64,$B$1)</f>
        <v>1971996215201.7705</v>
      </c>
      <c r="AI5" s="19">
        <f>SUMIFS('state calcs'!AG$57:AG$82,'state calcs'!$C$57:$C$82,$A5,'state calcs'!$D$57:$D$82,$B$1)*SUMIFS('Multipliers and Adjustments'!AK$43:AK$64,'Multipliers and Adjustments'!$B$43:$B$64,$A5,'Multipliers and Adjustments'!$C$43:$C$64,$B$1)</f>
        <v>1971996215201.7705</v>
      </c>
      <c r="AJ5" s="19">
        <f>SUMIFS('state calcs'!AH$57:AH$82,'state calcs'!$C$57:$C$82,$A5,'state calcs'!$D$57:$D$82,$B$1)*SUMIFS('Multipliers and Adjustments'!AL$43:AL$64,'Multipliers and Adjustments'!$B$43:$B$64,$A5,'Multipliers and Adjustments'!$C$43:$C$64,$B$1)</f>
        <v>1971996215201.7705</v>
      </c>
      <c r="AK5" s="19">
        <f>SUMIFS('state calcs'!AI$57:AI$82,'state calcs'!$C$57:$C$82,$A5,'state calcs'!$D$57:$D$82,$B$1)*SUMIFS('Multipliers and Adjustments'!AM$43:AM$64,'Multipliers and Adjustments'!$B$43:$B$64,$A5,'Multipliers and Adjustments'!$C$43:$C$64,$B$1)</f>
        <v>1971996215201.770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7:E$82,'state calcs'!$C$57:$C$82,$A6,'state calcs'!$D$57:$D$82,$B$1)*SUMIFS('Multipliers and Adjustments'!I$43:I$64,'Multipliers and Adjustments'!$B$43:$B$64,$A6,'Multipliers and Adjustments'!$C$43:$C$64,$B$1)</f>
        <v>0</v>
      </c>
      <c r="H6" s="19">
        <f>SUMIFS('state calcs'!F$57:F$82,'state calcs'!$C$57:$C$82,$A6,'state calcs'!$D$57:$D$82,$B$1)*SUMIFS('Multipliers and Adjustments'!J$43:J$64,'Multipliers and Adjustments'!$B$43:$B$64,$A6,'Multipliers and Adjustments'!$C$43:$C$64,$B$1)</f>
        <v>0</v>
      </c>
      <c r="I6" s="19">
        <f>SUMIFS('state calcs'!G$57:G$82,'state calcs'!$C$57:$C$82,$A6,'state calcs'!$D$57:$D$82,$B$1)*SUMIFS('Multipliers and Adjustments'!K$43:K$64,'Multipliers and Adjustments'!$B$43:$B$64,$A6,'Multipliers and Adjustments'!$C$43:$C$64,$B$1)</f>
        <v>0</v>
      </c>
      <c r="J6" s="19">
        <f>SUMIFS('state calcs'!H$57:H$82,'state calcs'!$C$57:$C$82,$A6,'state calcs'!$D$57:$D$82,$B$1)*SUMIFS('Multipliers and Adjustments'!L$43:L$64,'Multipliers and Adjustments'!$B$43:$B$64,$A6,'Multipliers and Adjustments'!$C$43:$C$64,$B$1)</f>
        <v>0</v>
      </c>
      <c r="K6" s="19">
        <f>SUMIFS('state calcs'!I$57:I$82,'state calcs'!$C$57:$C$82,$A6,'state calcs'!$D$57:$D$82,$B$1)*SUMIFS('Multipliers and Adjustments'!M$43:M$64,'Multipliers and Adjustments'!$B$43:$B$64,$A6,'Multipliers and Adjustments'!$C$43:$C$64,$B$1)</f>
        <v>0</v>
      </c>
      <c r="L6" s="19">
        <f>SUMIFS('state calcs'!J$57:J$82,'state calcs'!$C$57:$C$82,$A6,'state calcs'!$D$57:$D$82,$B$1)*SUMIFS('Multipliers and Adjustments'!N$43:N$64,'Multipliers and Adjustments'!$B$43:$B$64,$A6,'Multipliers and Adjustments'!$C$43:$C$64,$B$1)</f>
        <v>0</v>
      </c>
      <c r="M6" s="19">
        <f>SUMIFS('state calcs'!K$57:K$82,'state calcs'!$C$57:$C$82,$A6,'state calcs'!$D$57:$D$82,$B$1)*SUMIFS('Multipliers and Adjustments'!O$43:O$64,'Multipliers and Adjustments'!$B$43:$B$64,$A6,'Multipliers and Adjustments'!$C$43:$C$64,$B$1)</f>
        <v>0</v>
      </c>
      <c r="N6" s="19">
        <f>SUMIFS('state calcs'!L$57:L$82,'state calcs'!$C$57:$C$82,$A6,'state calcs'!$D$57:$D$82,$B$1)*SUMIFS('Multipliers and Adjustments'!P$43:P$64,'Multipliers and Adjustments'!$B$43:$B$64,$A6,'Multipliers and Adjustments'!$C$43:$C$64,$B$1)</f>
        <v>0</v>
      </c>
      <c r="O6" s="19">
        <f>SUMIFS('state calcs'!M$57:M$82,'state calcs'!$C$57:$C$82,$A6,'state calcs'!$D$57:$D$82,$B$1)*SUMIFS('Multipliers and Adjustments'!Q$43:Q$64,'Multipliers and Adjustments'!$B$43:$B$64,$A6,'Multipliers and Adjustments'!$C$43:$C$64,$B$1)</f>
        <v>0</v>
      </c>
      <c r="P6" s="19">
        <f>SUMIFS('state calcs'!N$57:N$82,'state calcs'!$C$57:$C$82,$A6,'state calcs'!$D$57:$D$82,$B$1)*SUMIFS('Multipliers and Adjustments'!R$43:R$64,'Multipliers and Adjustments'!$B$43:$B$64,$A6,'Multipliers and Adjustments'!$C$43:$C$64,$B$1)</f>
        <v>0</v>
      </c>
      <c r="Q6" s="19">
        <f>SUMIFS('state calcs'!O$57:O$82,'state calcs'!$C$57:$C$82,$A6,'state calcs'!$D$57:$D$82,$B$1)*SUMIFS('Multipliers and Adjustments'!S$43:S$64,'Multipliers and Adjustments'!$B$43:$B$64,$A6,'Multipliers and Adjustments'!$C$43:$C$64,$B$1)</f>
        <v>0</v>
      </c>
      <c r="R6" s="19">
        <f>SUMIFS('state calcs'!P$57:P$82,'state calcs'!$C$57:$C$82,$A6,'state calcs'!$D$57:$D$82,$B$1)*SUMIFS('Multipliers and Adjustments'!T$43:T$64,'Multipliers and Adjustments'!$B$43:$B$64,$A6,'Multipliers and Adjustments'!$C$43:$C$64,$B$1)</f>
        <v>0</v>
      </c>
      <c r="S6" s="19">
        <f>SUMIFS('state calcs'!Q$57:Q$82,'state calcs'!$C$57:$C$82,$A6,'state calcs'!$D$57:$D$82,$B$1)*SUMIFS('Multipliers and Adjustments'!U$43:U$64,'Multipliers and Adjustments'!$B$43:$B$64,$A6,'Multipliers and Adjustments'!$C$43:$C$64,$B$1)</f>
        <v>0</v>
      </c>
      <c r="T6" s="19">
        <f>SUMIFS('state calcs'!R$57:R$82,'state calcs'!$C$57:$C$82,$A6,'state calcs'!$D$57:$D$82,$B$1)*SUMIFS('Multipliers and Adjustments'!V$43:V$64,'Multipliers and Adjustments'!$B$43:$B$64,$A6,'Multipliers and Adjustments'!$C$43:$C$64,$B$1)</f>
        <v>0</v>
      </c>
      <c r="U6" s="19">
        <f>SUMIFS('state calcs'!S$57:S$82,'state calcs'!$C$57:$C$82,$A6,'state calcs'!$D$57:$D$82,$B$1)*SUMIFS('Multipliers and Adjustments'!W$43:W$64,'Multipliers and Adjustments'!$B$43:$B$64,$A6,'Multipliers and Adjustments'!$C$43:$C$64,$B$1)</f>
        <v>0</v>
      </c>
      <c r="V6" s="19">
        <f>SUMIFS('state calcs'!T$57:T$82,'state calcs'!$C$57:$C$82,$A6,'state calcs'!$D$57:$D$82,$B$1)*SUMIFS('Multipliers and Adjustments'!X$43:X$64,'Multipliers and Adjustments'!$B$43:$B$64,$A6,'Multipliers and Adjustments'!$C$43:$C$64,$B$1)</f>
        <v>0</v>
      </c>
      <c r="W6" s="19">
        <f>SUMIFS('state calcs'!U$57:U$82,'state calcs'!$C$57:$C$82,$A6,'state calcs'!$D$57:$D$82,$B$1)*SUMIFS('Multipliers and Adjustments'!Y$43:Y$64,'Multipliers and Adjustments'!$B$43:$B$64,$A6,'Multipliers and Adjustments'!$C$43:$C$64,$B$1)</f>
        <v>0</v>
      </c>
      <c r="X6" s="19">
        <f>SUMIFS('state calcs'!V$57:V$82,'state calcs'!$C$57:$C$82,$A6,'state calcs'!$D$57:$D$82,$B$1)*SUMIFS('Multipliers and Adjustments'!Z$43:Z$64,'Multipliers and Adjustments'!$B$43:$B$64,$A6,'Multipliers and Adjustments'!$C$43:$C$64,$B$1)</f>
        <v>0</v>
      </c>
      <c r="Y6" s="19">
        <f>SUMIFS('state calcs'!W$57:W$82,'state calcs'!$C$57:$C$82,$A6,'state calcs'!$D$57:$D$82,$B$1)*SUMIFS('Multipliers and Adjustments'!AA$43:AA$64,'Multipliers and Adjustments'!$B$43:$B$64,$A6,'Multipliers and Adjustments'!$C$43:$C$64,$B$1)</f>
        <v>0</v>
      </c>
      <c r="Z6" s="19">
        <f>SUMIFS('state calcs'!X$57:X$82,'state calcs'!$C$57:$C$82,$A6,'state calcs'!$D$57:$D$82,$B$1)*SUMIFS('Multipliers and Adjustments'!AB$43:AB$64,'Multipliers and Adjustments'!$B$43:$B$64,$A6,'Multipliers and Adjustments'!$C$43:$C$64,$B$1)</f>
        <v>0</v>
      </c>
      <c r="AA6" s="19">
        <f>SUMIFS('state calcs'!Y$57:Y$82,'state calcs'!$C$57:$C$82,$A6,'state calcs'!$D$57:$D$82,$B$1)*SUMIFS('Multipliers and Adjustments'!AC$43:AC$64,'Multipliers and Adjustments'!$B$43:$B$64,$A6,'Multipliers and Adjustments'!$C$43:$C$64,$B$1)</f>
        <v>0</v>
      </c>
      <c r="AB6" s="19">
        <f>SUMIFS('state calcs'!Z$57:Z$82,'state calcs'!$C$57:$C$82,$A6,'state calcs'!$D$57:$D$82,$B$1)*SUMIFS('Multipliers and Adjustments'!AD$43:AD$64,'Multipliers and Adjustments'!$B$43:$B$64,$A6,'Multipliers and Adjustments'!$C$43:$C$64,$B$1)</f>
        <v>0</v>
      </c>
      <c r="AC6" s="19">
        <f>SUMIFS('state calcs'!AA$57:AA$82,'state calcs'!$C$57:$C$82,$A6,'state calcs'!$D$57:$D$82,$B$1)*SUMIFS('Multipliers and Adjustments'!AE$43:AE$64,'Multipliers and Adjustments'!$B$43:$B$64,$A6,'Multipliers and Adjustments'!$C$43:$C$64,$B$1)</f>
        <v>0</v>
      </c>
      <c r="AD6" s="19">
        <f>SUMIFS('state calcs'!AB$57:AB$82,'state calcs'!$C$57:$C$82,$A6,'state calcs'!$D$57:$D$82,$B$1)*SUMIFS('Multipliers and Adjustments'!AF$43:AF$64,'Multipliers and Adjustments'!$B$43:$B$64,$A6,'Multipliers and Adjustments'!$C$43:$C$64,$B$1)</f>
        <v>0</v>
      </c>
      <c r="AE6" s="19">
        <f>SUMIFS('state calcs'!AC$57:AC$82,'state calcs'!$C$57:$C$82,$A6,'state calcs'!$D$57:$D$82,$B$1)*SUMIFS('Multipliers and Adjustments'!AG$43:AG$64,'Multipliers and Adjustments'!$B$43:$B$64,$A6,'Multipliers and Adjustments'!$C$43:$C$64,$B$1)</f>
        <v>0</v>
      </c>
      <c r="AF6" s="19">
        <f>SUMIFS('state calcs'!AD$57:AD$82,'state calcs'!$C$57:$C$82,$A6,'state calcs'!$D$57:$D$82,$B$1)*SUMIFS('Multipliers and Adjustments'!AH$43:AH$64,'Multipliers and Adjustments'!$B$43:$B$64,$A6,'Multipliers and Adjustments'!$C$43:$C$64,$B$1)</f>
        <v>0</v>
      </c>
      <c r="AG6" s="19">
        <f>SUMIFS('state calcs'!AE$57:AE$82,'state calcs'!$C$57:$C$82,$A6,'state calcs'!$D$57:$D$82,$B$1)*SUMIFS('Multipliers and Adjustments'!AI$43:AI$64,'Multipliers and Adjustments'!$B$43:$B$64,$A6,'Multipliers and Adjustments'!$C$43:$C$64,$B$1)</f>
        <v>0</v>
      </c>
      <c r="AH6" s="19">
        <f>SUMIFS('state calcs'!AF$57:AF$82,'state calcs'!$C$57:$C$82,$A6,'state calcs'!$D$57:$D$82,$B$1)*SUMIFS('Multipliers and Adjustments'!AJ$43:AJ$64,'Multipliers and Adjustments'!$B$43:$B$64,$A6,'Multipliers and Adjustments'!$C$43:$C$64,$B$1)</f>
        <v>0</v>
      </c>
      <c r="AI6" s="19">
        <f>SUMIFS('state calcs'!AG$57:AG$82,'state calcs'!$C$57:$C$82,$A6,'state calcs'!$D$57:$D$82,$B$1)*SUMIFS('Multipliers and Adjustments'!AK$43:AK$64,'Multipliers and Adjustments'!$B$43:$B$64,$A6,'Multipliers and Adjustments'!$C$43:$C$64,$B$1)</f>
        <v>0</v>
      </c>
      <c r="AJ6" s="19">
        <f>SUMIFS('state calcs'!AH$57:AH$82,'state calcs'!$C$57:$C$82,$A6,'state calcs'!$D$57:$D$82,$B$1)*SUMIFS('Multipliers and Adjustments'!AL$43:AL$64,'Multipliers and Adjustments'!$B$43:$B$64,$A6,'Multipliers and Adjustments'!$C$43:$C$64,$B$1)</f>
        <v>0</v>
      </c>
      <c r="AK6" s="19">
        <f>SUMIFS('state calcs'!AI$57:AI$82,'state calcs'!$C$57:$C$82,$A6,'state calcs'!$D$57:$D$82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7:E$82,'state calcs'!$C$57:$C$82,$A7,'state calcs'!$D$57:$D$82,$B$1)*SUMIFS('Multipliers and Adjustments'!I$43:I$64,'Multipliers and Adjustments'!$B$43:$B$64,$A7,'Multipliers and Adjustments'!$C$43:$C$64,$B$1)</f>
        <v>0</v>
      </c>
      <c r="H7" s="19">
        <f>SUMIFS('state calcs'!F$57:F$82,'state calcs'!$C$57:$C$82,$A7,'state calcs'!$D$57:$D$82,$B$1)*SUMIFS('Multipliers and Adjustments'!J$43:J$64,'Multipliers and Adjustments'!$B$43:$B$64,$A7,'Multipliers and Adjustments'!$C$43:$C$64,$B$1)</f>
        <v>0</v>
      </c>
      <c r="I7" s="19">
        <f>SUMIFS('state calcs'!G$57:G$82,'state calcs'!$C$57:$C$82,$A7,'state calcs'!$D$57:$D$82,$B$1)*SUMIFS('Multipliers and Adjustments'!K$43:K$64,'Multipliers and Adjustments'!$B$43:$B$64,$A7,'Multipliers and Adjustments'!$C$43:$C$64,$B$1)</f>
        <v>0</v>
      </c>
      <c r="J7" s="19">
        <f>SUMIFS('state calcs'!H$57:H$82,'state calcs'!$C$57:$C$82,$A7,'state calcs'!$D$57:$D$82,$B$1)*SUMIFS('Multipliers and Adjustments'!L$43:L$64,'Multipliers and Adjustments'!$B$43:$B$64,$A7,'Multipliers and Adjustments'!$C$43:$C$64,$B$1)</f>
        <v>0</v>
      </c>
      <c r="K7" s="19">
        <f>SUMIFS('state calcs'!I$57:I$82,'state calcs'!$C$57:$C$82,$A7,'state calcs'!$D$57:$D$82,$B$1)*SUMIFS('Multipliers and Adjustments'!M$43:M$64,'Multipliers and Adjustments'!$B$43:$B$64,$A7,'Multipliers and Adjustments'!$C$43:$C$64,$B$1)</f>
        <v>0</v>
      </c>
      <c r="L7" s="19">
        <f>SUMIFS('state calcs'!J$57:J$82,'state calcs'!$C$57:$C$82,$A7,'state calcs'!$D$57:$D$82,$B$1)*SUMIFS('Multipliers and Adjustments'!N$43:N$64,'Multipliers and Adjustments'!$B$43:$B$64,$A7,'Multipliers and Adjustments'!$C$43:$C$64,$B$1)</f>
        <v>0</v>
      </c>
      <c r="M7" s="19">
        <f>SUMIFS('state calcs'!K$57:K$82,'state calcs'!$C$57:$C$82,$A7,'state calcs'!$D$57:$D$82,$B$1)*SUMIFS('Multipliers and Adjustments'!O$43:O$64,'Multipliers and Adjustments'!$B$43:$B$64,$A7,'Multipliers and Adjustments'!$C$43:$C$64,$B$1)</f>
        <v>0</v>
      </c>
      <c r="N7" s="19">
        <f>SUMIFS('state calcs'!L$57:L$82,'state calcs'!$C$57:$C$82,$A7,'state calcs'!$D$57:$D$82,$B$1)*SUMIFS('Multipliers and Adjustments'!P$43:P$64,'Multipliers and Adjustments'!$B$43:$B$64,$A7,'Multipliers and Adjustments'!$C$43:$C$64,$B$1)</f>
        <v>0</v>
      </c>
      <c r="O7" s="19">
        <f>SUMIFS('state calcs'!M$57:M$82,'state calcs'!$C$57:$C$82,$A7,'state calcs'!$D$57:$D$82,$B$1)*SUMIFS('Multipliers and Adjustments'!Q$43:Q$64,'Multipliers and Adjustments'!$B$43:$B$64,$A7,'Multipliers and Adjustments'!$C$43:$C$64,$B$1)</f>
        <v>0</v>
      </c>
      <c r="P7" s="19">
        <f>SUMIFS('state calcs'!N$57:N$82,'state calcs'!$C$57:$C$82,$A7,'state calcs'!$D$57:$D$82,$B$1)*SUMIFS('Multipliers and Adjustments'!R$43:R$64,'Multipliers and Adjustments'!$B$43:$B$64,$A7,'Multipliers and Adjustments'!$C$43:$C$64,$B$1)</f>
        <v>0</v>
      </c>
      <c r="Q7" s="19">
        <f>SUMIFS('state calcs'!O$57:O$82,'state calcs'!$C$57:$C$82,$A7,'state calcs'!$D$57:$D$82,$B$1)*SUMIFS('Multipliers and Adjustments'!S$43:S$64,'Multipliers and Adjustments'!$B$43:$B$64,$A7,'Multipliers and Adjustments'!$C$43:$C$64,$B$1)</f>
        <v>0</v>
      </c>
      <c r="R7" s="19">
        <f>SUMIFS('state calcs'!P$57:P$82,'state calcs'!$C$57:$C$82,$A7,'state calcs'!$D$57:$D$82,$B$1)*SUMIFS('Multipliers and Adjustments'!T$43:T$64,'Multipliers and Adjustments'!$B$43:$B$64,$A7,'Multipliers and Adjustments'!$C$43:$C$64,$B$1)</f>
        <v>0</v>
      </c>
      <c r="S7" s="19">
        <f>SUMIFS('state calcs'!Q$57:Q$82,'state calcs'!$C$57:$C$82,$A7,'state calcs'!$D$57:$D$82,$B$1)*SUMIFS('Multipliers and Adjustments'!U$43:U$64,'Multipliers and Adjustments'!$B$43:$B$64,$A7,'Multipliers and Adjustments'!$C$43:$C$64,$B$1)</f>
        <v>0</v>
      </c>
      <c r="T7" s="19">
        <f>SUMIFS('state calcs'!R$57:R$82,'state calcs'!$C$57:$C$82,$A7,'state calcs'!$D$57:$D$82,$B$1)*SUMIFS('Multipliers and Adjustments'!V$43:V$64,'Multipliers and Adjustments'!$B$43:$B$64,$A7,'Multipliers and Adjustments'!$C$43:$C$64,$B$1)</f>
        <v>0</v>
      </c>
      <c r="U7" s="19">
        <f>SUMIFS('state calcs'!S$57:S$82,'state calcs'!$C$57:$C$82,$A7,'state calcs'!$D$57:$D$82,$B$1)*SUMIFS('Multipliers and Adjustments'!W$43:W$64,'Multipliers and Adjustments'!$B$43:$B$64,$A7,'Multipliers and Adjustments'!$C$43:$C$64,$B$1)</f>
        <v>0</v>
      </c>
      <c r="V7" s="19">
        <f>SUMIFS('state calcs'!T$57:T$82,'state calcs'!$C$57:$C$82,$A7,'state calcs'!$D$57:$D$82,$B$1)*SUMIFS('Multipliers and Adjustments'!X$43:X$64,'Multipliers and Adjustments'!$B$43:$B$64,$A7,'Multipliers and Adjustments'!$C$43:$C$64,$B$1)</f>
        <v>0</v>
      </c>
      <c r="W7" s="19">
        <f>SUMIFS('state calcs'!U$57:U$82,'state calcs'!$C$57:$C$82,$A7,'state calcs'!$D$57:$D$82,$B$1)*SUMIFS('Multipliers and Adjustments'!Y$43:Y$64,'Multipliers and Adjustments'!$B$43:$B$64,$A7,'Multipliers and Adjustments'!$C$43:$C$64,$B$1)</f>
        <v>0</v>
      </c>
      <c r="X7" s="19">
        <f>SUMIFS('state calcs'!V$57:V$82,'state calcs'!$C$57:$C$82,$A7,'state calcs'!$D$57:$D$82,$B$1)*SUMIFS('Multipliers and Adjustments'!Z$43:Z$64,'Multipliers and Adjustments'!$B$43:$B$64,$A7,'Multipliers and Adjustments'!$C$43:$C$64,$B$1)</f>
        <v>0</v>
      </c>
      <c r="Y7" s="19">
        <f>SUMIFS('state calcs'!W$57:W$82,'state calcs'!$C$57:$C$82,$A7,'state calcs'!$D$57:$D$82,$B$1)*SUMIFS('Multipliers and Adjustments'!AA$43:AA$64,'Multipliers and Adjustments'!$B$43:$B$64,$A7,'Multipliers and Adjustments'!$C$43:$C$64,$B$1)</f>
        <v>0</v>
      </c>
      <c r="Z7" s="19">
        <f>SUMIFS('state calcs'!X$57:X$82,'state calcs'!$C$57:$C$82,$A7,'state calcs'!$D$57:$D$82,$B$1)*SUMIFS('Multipliers and Adjustments'!AB$43:AB$64,'Multipliers and Adjustments'!$B$43:$B$64,$A7,'Multipliers and Adjustments'!$C$43:$C$64,$B$1)</f>
        <v>0</v>
      </c>
      <c r="AA7" s="19">
        <f>SUMIFS('state calcs'!Y$57:Y$82,'state calcs'!$C$57:$C$82,$A7,'state calcs'!$D$57:$D$82,$B$1)*SUMIFS('Multipliers and Adjustments'!AC$43:AC$64,'Multipliers and Adjustments'!$B$43:$B$64,$A7,'Multipliers and Adjustments'!$C$43:$C$64,$B$1)</f>
        <v>0</v>
      </c>
      <c r="AB7" s="19">
        <f>SUMIFS('state calcs'!Z$57:Z$82,'state calcs'!$C$57:$C$82,$A7,'state calcs'!$D$57:$D$82,$B$1)*SUMIFS('Multipliers and Adjustments'!AD$43:AD$64,'Multipliers and Adjustments'!$B$43:$B$64,$A7,'Multipliers and Adjustments'!$C$43:$C$64,$B$1)</f>
        <v>0</v>
      </c>
      <c r="AC7" s="19">
        <f>SUMIFS('state calcs'!AA$57:AA$82,'state calcs'!$C$57:$C$82,$A7,'state calcs'!$D$57:$D$82,$B$1)*SUMIFS('Multipliers and Adjustments'!AE$43:AE$64,'Multipliers and Adjustments'!$B$43:$B$64,$A7,'Multipliers and Adjustments'!$C$43:$C$64,$B$1)</f>
        <v>0</v>
      </c>
      <c r="AD7" s="19">
        <f>SUMIFS('state calcs'!AB$57:AB$82,'state calcs'!$C$57:$C$82,$A7,'state calcs'!$D$57:$D$82,$B$1)*SUMIFS('Multipliers and Adjustments'!AF$43:AF$64,'Multipliers and Adjustments'!$B$43:$B$64,$A7,'Multipliers and Adjustments'!$C$43:$C$64,$B$1)</f>
        <v>0</v>
      </c>
      <c r="AE7" s="19">
        <f>SUMIFS('state calcs'!AC$57:AC$82,'state calcs'!$C$57:$C$82,$A7,'state calcs'!$D$57:$D$82,$B$1)*SUMIFS('Multipliers and Adjustments'!AG$43:AG$64,'Multipliers and Adjustments'!$B$43:$B$64,$A7,'Multipliers and Adjustments'!$C$43:$C$64,$B$1)</f>
        <v>0</v>
      </c>
      <c r="AF7" s="19">
        <f>SUMIFS('state calcs'!AD$57:AD$82,'state calcs'!$C$57:$C$82,$A7,'state calcs'!$D$57:$D$82,$B$1)*SUMIFS('Multipliers and Adjustments'!AH$43:AH$64,'Multipliers and Adjustments'!$B$43:$B$64,$A7,'Multipliers and Adjustments'!$C$43:$C$64,$B$1)</f>
        <v>0</v>
      </c>
      <c r="AG7" s="19">
        <f>SUMIFS('state calcs'!AE$57:AE$82,'state calcs'!$C$57:$C$82,$A7,'state calcs'!$D$57:$D$82,$B$1)*SUMIFS('Multipliers and Adjustments'!AI$43:AI$64,'Multipliers and Adjustments'!$B$43:$B$64,$A7,'Multipliers and Adjustments'!$C$43:$C$64,$B$1)</f>
        <v>0</v>
      </c>
      <c r="AH7" s="19">
        <f>SUMIFS('state calcs'!AF$57:AF$82,'state calcs'!$C$57:$C$82,$A7,'state calcs'!$D$57:$D$82,$B$1)*SUMIFS('Multipliers and Adjustments'!AJ$43:AJ$64,'Multipliers and Adjustments'!$B$43:$B$64,$A7,'Multipliers and Adjustments'!$C$43:$C$64,$B$1)</f>
        <v>0</v>
      </c>
      <c r="AI7" s="19">
        <f>SUMIFS('state calcs'!AG$57:AG$82,'state calcs'!$C$57:$C$82,$A7,'state calcs'!$D$57:$D$82,$B$1)*SUMIFS('Multipliers and Adjustments'!AK$43:AK$64,'Multipliers and Adjustments'!$B$43:$B$64,$A7,'Multipliers and Adjustments'!$C$43:$C$64,$B$1)</f>
        <v>0</v>
      </c>
      <c r="AJ7" s="19">
        <f>SUMIFS('state calcs'!AH$57:AH$82,'state calcs'!$C$57:$C$82,$A7,'state calcs'!$D$57:$D$82,$B$1)*SUMIFS('Multipliers and Adjustments'!AL$43:AL$64,'Multipliers and Adjustments'!$B$43:$B$64,$A7,'Multipliers and Adjustments'!$C$43:$C$64,$B$1)</f>
        <v>0</v>
      </c>
      <c r="AK7" s="19">
        <f>SUMIFS('state calcs'!AI$57:AI$82,'state calcs'!$C$57:$C$82,$A7,'state calcs'!$D$57:$D$82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7:E$82,'state calcs'!$C$57:$C$82,$A8,'state calcs'!$D$57:$D$82,$B$1)*SUMIFS('Multipliers and Adjustments'!I$43:I$64,'Multipliers and Adjustments'!$B$43:$B$64,$A8,'Multipliers and Adjustments'!$C$43:$C$64,$B$1)</f>
        <v>0</v>
      </c>
      <c r="H8" s="19">
        <f>SUMIFS('state calcs'!F$57:F$82,'state calcs'!$C$57:$C$82,$A8,'state calcs'!$D$57:$D$82,$B$1)*SUMIFS('Multipliers and Adjustments'!J$43:J$64,'Multipliers and Adjustments'!$B$43:$B$64,$A8,'Multipliers and Adjustments'!$C$43:$C$64,$B$1)</f>
        <v>0</v>
      </c>
      <c r="I8" s="19">
        <f>SUMIFS('state calcs'!G$57:G$82,'state calcs'!$C$57:$C$82,$A8,'state calcs'!$D$57:$D$82,$B$1)*SUMIFS('Multipliers and Adjustments'!K$43:K$64,'Multipliers and Adjustments'!$B$43:$B$64,$A8,'Multipliers and Adjustments'!$C$43:$C$64,$B$1)</f>
        <v>0</v>
      </c>
      <c r="J8" s="19">
        <f>SUMIFS('state calcs'!H$57:H$82,'state calcs'!$C$57:$C$82,$A8,'state calcs'!$D$57:$D$82,$B$1)*SUMIFS('Multipliers and Adjustments'!L$43:L$64,'Multipliers and Adjustments'!$B$43:$B$64,$A8,'Multipliers and Adjustments'!$C$43:$C$64,$B$1)</f>
        <v>0</v>
      </c>
      <c r="K8" s="19">
        <f>SUMIFS('state calcs'!I$57:I$82,'state calcs'!$C$57:$C$82,$A8,'state calcs'!$D$57:$D$82,$B$1)*SUMIFS('Multipliers and Adjustments'!M$43:M$64,'Multipliers and Adjustments'!$B$43:$B$64,$A8,'Multipliers and Adjustments'!$C$43:$C$64,$B$1)</f>
        <v>0</v>
      </c>
      <c r="L8" s="19">
        <f>SUMIFS('state calcs'!J$57:J$82,'state calcs'!$C$57:$C$82,$A8,'state calcs'!$D$57:$D$82,$B$1)*SUMIFS('Multipliers and Adjustments'!N$43:N$64,'Multipliers and Adjustments'!$B$43:$B$64,$A8,'Multipliers and Adjustments'!$C$43:$C$64,$B$1)</f>
        <v>0</v>
      </c>
      <c r="M8" s="19">
        <f>SUMIFS('state calcs'!K$57:K$82,'state calcs'!$C$57:$C$82,$A8,'state calcs'!$D$57:$D$82,$B$1)*SUMIFS('Multipliers and Adjustments'!O$43:O$64,'Multipliers and Adjustments'!$B$43:$B$64,$A8,'Multipliers and Adjustments'!$C$43:$C$64,$B$1)</f>
        <v>0</v>
      </c>
      <c r="N8" s="19">
        <f>SUMIFS('state calcs'!L$57:L$82,'state calcs'!$C$57:$C$82,$A8,'state calcs'!$D$57:$D$82,$B$1)*SUMIFS('Multipliers and Adjustments'!P$43:P$64,'Multipliers and Adjustments'!$B$43:$B$64,$A8,'Multipliers and Adjustments'!$C$43:$C$64,$B$1)</f>
        <v>0</v>
      </c>
      <c r="O8" s="19">
        <f>SUMIFS('state calcs'!M$57:M$82,'state calcs'!$C$57:$C$82,$A8,'state calcs'!$D$57:$D$82,$B$1)*SUMIFS('Multipliers and Adjustments'!Q$43:Q$64,'Multipliers and Adjustments'!$B$43:$B$64,$A8,'Multipliers and Adjustments'!$C$43:$C$64,$B$1)</f>
        <v>0</v>
      </c>
      <c r="P8" s="19">
        <f>SUMIFS('state calcs'!N$57:N$82,'state calcs'!$C$57:$C$82,$A8,'state calcs'!$D$57:$D$82,$B$1)*SUMIFS('Multipliers and Adjustments'!R$43:R$64,'Multipliers and Adjustments'!$B$43:$B$64,$A8,'Multipliers and Adjustments'!$C$43:$C$64,$B$1)</f>
        <v>0</v>
      </c>
      <c r="Q8" s="19">
        <f>SUMIFS('state calcs'!O$57:O$82,'state calcs'!$C$57:$C$82,$A8,'state calcs'!$D$57:$D$82,$B$1)*SUMIFS('Multipliers and Adjustments'!S$43:S$64,'Multipliers and Adjustments'!$B$43:$B$64,$A8,'Multipliers and Adjustments'!$C$43:$C$64,$B$1)</f>
        <v>0</v>
      </c>
      <c r="R8" s="19">
        <f>SUMIFS('state calcs'!P$57:P$82,'state calcs'!$C$57:$C$82,$A8,'state calcs'!$D$57:$D$82,$B$1)*SUMIFS('Multipliers and Adjustments'!T$43:T$64,'Multipliers and Adjustments'!$B$43:$B$64,$A8,'Multipliers and Adjustments'!$C$43:$C$64,$B$1)</f>
        <v>0</v>
      </c>
      <c r="S8" s="19">
        <f>SUMIFS('state calcs'!Q$57:Q$82,'state calcs'!$C$57:$C$82,$A8,'state calcs'!$D$57:$D$82,$B$1)*SUMIFS('Multipliers and Adjustments'!U$43:U$64,'Multipliers and Adjustments'!$B$43:$B$64,$A8,'Multipliers and Adjustments'!$C$43:$C$64,$B$1)</f>
        <v>0</v>
      </c>
      <c r="T8" s="19">
        <f>SUMIFS('state calcs'!R$57:R$82,'state calcs'!$C$57:$C$82,$A8,'state calcs'!$D$57:$D$82,$B$1)*SUMIFS('Multipliers and Adjustments'!V$43:V$64,'Multipliers and Adjustments'!$B$43:$B$64,$A8,'Multipliers and Adjustments'!$C$43:$C$64,$B$1)</f>
        <v>0</v>
      </c>
      <c r="U8" s="19">
        <f>SUMIFS('state calcs'!S$57:S$82,'state calcs'!$C$57:$C$82,$A8,'state calcs'!$D$57:$D$82,$B$1)*SUMIFS('Multipliers and Adjustments'!W$43:W$64,'Multipliers and Adjustments'!$B$43:$B$64,$A8,'Multipliers and Adjustments'!$C$43:$C$64,$B$1)</f>
        <v>0</v>
      </c>
      <c r="V8" s="19">
        <f>SUMIFS('state calcs'!T$57:T$82,'state calcs'!$C$57:$C$82,$A8,'state calcs'!$D$57:$D$82,$B$1)*SUMIFS('Multipliers and Adjustments'!X$43:X$64,'Multipliers and Adjustments'!$B$43:$B$64,$A8,'Multipliers and Adjustments'!$C$43:$C$64,$B$1)</f>
        <v>0</v>
      </c>
      <c r="W8" s="19">
        <f>SUMIFS('state calcs'!U$57:U$82,'state calcs'!$C$57:$C$82,$A8,'state calcs'!$D$57:$D$82,$B$1)*SUMIFS('Multipliers and Adjustments'!Y$43:Y$64,'Multipliers and Adjustments'!$B$43:$B$64,$A8,'Multipliers and Adjustments'!$C$43:$C$64,$B$1)</f>
        <v>0</v>
      </c>
      <c r="X8" s="19">
        <f>SUMIFS('state calcs'!V$57:V$82,'state calcs'!$C$57:$C$82,$A8,'state calcs'!$D$57:$D$82,$B$1)*SUMIFS('Multipliers and Adjustments'!Z$43:Z$64,'Multipliers and Adjustments'!$B$43:$B$64,$A8,'Multipliers and Adjustments'!$C$43:$C$64,$B$1)</f>
        <v>0</v>
      </c>
      <c r="Y8" s="19">
        <f>SUMIFS('state calcs'!W$57:W$82,'state calcs'!$C$57:$C$82,$A8,'state calcs'!$D$57:$D$82,$B$1)*SUMIFS('Multipliers and Adjustments'!AA$43:AA$64,'Multipliers and Adjustments'!$B$43:$B$64,$A8,'Multipliers and Adjustments'!$C$43:$C$64,$B$1)</f>
        <v>0</v>
      </c>
      <c r="Z8" s="19">
        <f>SUMIFS('state calcs'!X$57:X$82,'state calcs'!$C$57:$C$82,$A8,'state calcs'!$D$57:$D$82,$B$1)*SUMIFS('Multipliers and Adjustments'!AB$43:AB$64,'Multipliers and Adjustments'!$B$43:$B$64,$A8,'Multipliers and Adjustments'!$C$43:$C$64,$B$1)</f>
        <v>0</v>
      </c>
      <c r="AA8" s="19">
        <f>SUMIFS('state calcs'!Y$57:Y$82,'state calcs'!$C$57:$C$82,$A8,'state calcs'!$D$57:$D$82,$B$1)*SUMIFS('Multipliers and Adjustments'!AC$43:AC$64,'Multipliers and Adjustments'!$B$43:$B$64,$A8,'Multipliers and Adjustments'!$C$43:$C$64,$B$1)</f>
        <v>0</v>
      </c>
      <c r="AB8" s="19">
        <f>SUMIFS('state calcs'!Z$57:Z$82,'state calcs'!$C$57:$C$82,$A8,'state calcs'!$D$57:$D$82,$B$1)*SUMIFS('Multipliers and Adjustments'!AD$43:AD$64,'Multipliers and Adjustments'!$B$43:$B$64,$A8,'Multipliers and Adjustments'!$C$43:$C$64,$B$1)</f>
        <v>0</v>
      </c>
      <c r="AC8" s="19">
        <f>SUMIFS('state calcs'!AA$57:AA$82,'state calcs'!$C$57:$C$82,$A8,'state calcs'!$D$57:$D$82,$B$1)*SUMIFS('Multipliers and Adjustments'!AE$43:AE$64,'Multipliers and Adjustments'!$B$43:$B$64,$A8,'Multipliers and Adjustments'!$C$43:$C$64,$B$1)</f>
        <v>0</v>
      </c>
      <c r="AD8" s="19">
        <f>SUMIFS('state calcs'!AB$57:AB$82,'state calcs'!$C$57:$C$82,$A8,'state calcs'!$D$57:$D$82,$B$1)*SUMIFS('Multipliers and Adjustments'!AF$43:AF$64,'Multipliers and Adjustments'!$B$43:$B$64,$A8,'Multipliers and Adjustments'!$C$43:$C$64,$B$1)</f>
        <v>0</v>
      </c>
      <c r="AE8" s="19">
        <f>SUMIFS('state calcs'!AC$57:AC$82,'state calcs'!$C$57:$C$82,$A8,'state calcs'!$D$57:$D$82,$B$1)*SUMIFS('Multipliers and Adjustments'!AG$43:AG$64,'Multipliers and Adjustments'!$B$43:$B$64,$A8,'Multipliers and Adjustments'!$C$43:$C$64,$B$1)</f>
        <v>0</v>
      </c>
      <c r="AF8" s="19">
        <f>SUMIFS('state calcs'!AD$57:AD$82,'state calcs'!$C$57:$C$82,$A8,'state calcs'!$D$57:$D$82,$B$1)*SUMIFS('Multipliers and Adjustments'!AH$43:AH$64,'Multipliers and Adjustments'!$B$43:$B$64,$A8,'Multipliers and Adjustments'!$C$43:$C$64,$B$1)</f>
        <v>0</v>
      </c>
      <c r="AG8" s="19">
        <f>SUMIFS('state calcs'!AE$57:AE$82,'state calcs'!$C$57:$C$82,$A8,'state calcs'!$D$57:$D$82,$B$1)*SUMIFS('Multipliers and Adjustments'!AI$43:AI$64,'Multipliers and Adjustments'!$B$43:$B$64,$A8,'Multipliers and Adjustments'!$C$43:$C$64,$B$1)</f>
        <v>0</v>
      </c>
      <c r="AH8" s="19">
        <f>SUMIFS('state calcs'!AF$57:AF$82,'state calcs'!$C$57:$C$82,$A8,'state calcs'!$D$57:$D$82,$B$1)*SUMIFS('Multipliers and Adjustments'!AJ$43:AJ$64,'Multipliers and Adjustments'!$B$43:$B$64,$A8,'Multipliers and Adjustments'!$C$43:$C$64,$B$1)</f>
        <v>0</v>
      </c>
      <c r="AI8" s="19">
        <f>SUMIFS('state calcs'!AG$57:AG$82,'state calcs'!$C$57:$C$82,$A8,'state calcs'!$D$57:$D$82,$B$1)*SUMIFS('Multipliers and Adjustments'!AK$43:AK$64,'Multipliers and Adjustments'!$B$43:$B$64,$A8,'Multipliers and Adjustments'!$C$43:$C$64,$B$1)</f>
        <v>0</v>
      </c>
      <c r="AJ8" s="19">
        <f>SUMIFS('state calcs'!AH$57:AH$82,'state calcs'!$C$57:$C$82,$A8,'state calcs'!$D$57:$D$82,$B$1)*SUMIFS('Multipliers and Adjustments'!AL$43:AL$64,'Multipliers and Adjustments'!$B$43:$B$64,$A8,'Multipliers and Adjustments'!$C$43:$C$64,$B$1)</f>
        <v>0</v>
      </c>
      <c r="AK8" s="19">
        <f>SUMIFS('state calcs'!AI$57:AI$82,'state calcs'!$C$57:$C$82,$A8,'state calcs'!$D$57:$D$82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7:E$82,'state calcs'!$C$57:$C$82,$A9,'state calcs'!$D$57:$D$82,$B$1)*SUMIFS('Multipliers and Adjustments'!I$43:I$64,'Multipliers and Adjustments'!$B$43:$B$64,$A9,'Multipliers and Adjustments'!$C$43:$C$64,$B$1)</f>
        <v>0</v>
      </c>
      <c r="H9" s="19">
        <f>SUMIFS('state calcs'!F$57:F$82,'state calcs'!$C$57:$C$82,$A9,'state calcs'!$D$57:$D$82,$B$1)*SUMIFS('Multipliers and Adjustments'!J$43:J$64,'Multipliers and Adjustments'!$B$43:$B$64,$A9,'Multipliers and Adjustments'!$C$43:$C$64,$B$1)</f>
        <v>0</v>
      </c>
      <c r="I9" s="19">
        <f>SUMIFS('state calcs'!G$57:G$82,'state calcs'!$C$57:$C$82,$A9,'state calcs'!$D$57:$D$82,$B$1)*SUMIFS('Multipliers and Adjustments'!K$43:K$64,'Multipliers and Adjustments'!$B$43:$B$64,$A9,'Multipliers and Adjustments'!$C$43:$C$64,$B$1)</f>
        <v>0</v>
      </c>
      <c r="J9" s="19">
        <f>SUMIFS('state calcs'!H$57:H$82,'state calcs'!$C$57:$C$82,$A9,'state calcs'!$D$57:$D$82,$B$1)*SUMIFS('Multipliers and Adjustments'!L$43:L$64,'Multipliers and Adjustments'!$B$43:$B$64,$A9,'Multipliers and Adjustments'!$C$43:$C$64,$B$1)</f>
        <v>0</v>
      </c>
      <c r="K9" s="19">
        <f>SUMIFS('state calcs'!I$57:I$82,'state calcs'!$C$57:$C$82,$A9,'state calcs'!$D$57:$D$82,$B$1)*SUMIFS('Multipliers and Adjustments'!M$43:M$64,'Multipliers and Adjustments'!$B$43:$B$64,$A9,'Multipliers and Adjustments'!$C$43:$C$64,$B$1)</f>
        <v>0</v>
      </c>
      <c r="L9" s="19">
        <f>SUMIFS('state calcs'!J$57:J$82,'state calcs'!$C$57:$C$82,$A9,'state calcs'!$D$57:$D$82,$B$1)*SUMIFS('Multipliers and Adjustments'!N$43:N$64,'Multipliers and Adjustments'!$B$43:$B$64,$A9,'Multipliers and Adjustments'!$C$43:$C$64,$B$1)</f>
        <v>0</v>
      </c>
      <c r="M9" s="19">
        <f>SUMIFS('state calcs'!K$57:K$82,'state calcs'!$C$57:$C$82,$A9,'state calcs'!$D$57:$D$82,$B$1)*SUMIFS('Multipliers and Adjustments'!O$43:O$64,'Multipliers and Adjustments'!$B$43:$B$64,$A9,'Multipliers and Adjustments'!$C$43:$C$64,$B$1)</f>
        <v>0</v>
      </c>
      <c r="N9" s="19">
        <f>SUMIFS('state calcs'!L$57:L$82,'state calcs'!$C$57:$C$82,$A9,'state calcs'!$D$57:$D$82,$B$1)*SUMIFS('Multipliers and Adjustments'!P$43:P$64,'Multipliers and Adjustments'!$B$43:$B$64,$A9,'Multipliers and Adjustments'!$C$43:$C$64,$B$1)</f>
        <v>0</v>
      </c>
      <c r="O9" s="19">
        <f>SUMIFS('state calcs'!M$57:M$82,'state calcs'!$C$57:$C$82,$A9,'state calcs'!$D$57:$D$82,$B$1)*SUMIFS('Multipliers and Adjustments'!Q$43:Q$64,'Multipliers and Adjustments'!$B$43:$B$64,$A9,'Multipliers and Adjustments'!$C$43:$C$64,$B$1)</f>
        <v>0</v>
      </c>
      <c r="P9" s="19">
        <f>SUMIFS('state calcs'!N$57:N$82,'state calcs'!$C$57:$C$82,$A9,'state calcs'!$D$57:$D$82,$B$1)*SUMIFS('Multipliers and Adjustments'!R$43:R$64,'Multipliers and Adjustments'!$B$43:$B$64,$A9,'Multipliers and Adjustments'!$C$43:$C$64,$B$1)</f>
        <v>0</v>
      </c>
      <c r="Q9" s="19">
        <f>SUMIFS('state calcs'!O$57:O$82,'state calcs'!$C$57:$C$82,$A9,'state calcs'!$D$57:$D$82,$B$1)*SUMIFS('Multipliers and Adjustments'!S$43:S$64,'Multipliers and Adjustments'!$B$43:$B$64,$A9,'Multipliers and Adjustments'!$C$43:$C$64,$B$1)</f>
        <v>0</v>
      </c>
      <c r="R9" s="19">
        <f>SUMIFS('state calcs'!P$57:P$82,'state calcs'!$C$57:$C$82,$A9,'state calcs'!$D$57:$D$82,$B$1)*SUMIFS('Multipliers and Adjustments'!T$43:T$64,'Multipliers and Adjustments'!$B$43:$B$64,$A9,'Multipliers and Adjustments'!$C$43:$C$64,$B$1)</f>
        <v>0</v>
      </c>
      <c r="S9" s="19">
        <f>SUMIFS('state calcs'!Q$57:Q$82,'state calcs'!$C$57:$C$82,$A9,'state calcs'!$D$57:$D$82,$B$1)*SUMIFS('Multipliers and Adjustments'!U$43:U$64,'Multipliers and Adjustments'!$B$43:$B$64,$A9,'Multipliers and Adjustments'!$C$43:$C$64,$B$1)</f>
        <v>0</v>
      </c>
      <c r="T9" s="19">
        <f>SUMIFS('state calcs'!R$57:R$82,'state calcs'!$C$57:$C$82,$A9,'state calcs'!$D$57:$D$82,$B$1)*SUMIFS('Multipliers and Adjustments'!V$43:V$64,'Multipliers and Adjustments'!$B$43:$B$64,$A9,'Multipliers and Adjustments'!$C$43:$C$64,$B$1)</f>
        <v>0</v>
      </c>
      <c r="U9" s="19">
        <f>SUMIFS('state calcs'!S$57:S$82,'state calcs'!$C$57:$C$82,$A9,'state calcs'!$D$57:$D$82,$B$1)*SUMIFS('Multipliers and Adjustments'!W$43:W$64,'Multipliers and Adjustments'!$B$43:$B$64,$A9,'Multipliers and Adjustments'!$C$43:$C$64,$B$1)</f>
        <v>0</v>
      </c>
      <c r="V9" s="19">
        <f>SUMIFS('state calcs'!T$57:T$82,'state calcs'!$C$57:$C$82,$A9,'state calcs'!$D$57:$D$82,$B$1)*SUMIFS('Multipliers and Adjustments'!X$43:X$64,'Multipliers and Adjustments'!$B$43:$B$64,$A9,'Multipliers and Adjustments'!$C$43:$C$64,$B$1)</f>
        <v>0</v>
      </c>
      <c r="W9" s="19">
        <f>SUMIFS('state calcs'!U$57:U$82,'state calcs'!$C$57:$C$82,$A9,'state calcs'!$D$57:$D$82,$B$1)*SUMIFS('Multipliers and Adjustments'!Y$43:Y$64,'Multipliers and Adjustments'!$B$43:$B$64,$A9,'Multipliers and Adjustments'!$C$43:$C$64,$B$1)</f>
        <v>0</v>
      </c>
      <c r="X9" s="19">
        <f>SUMIFS('state calcs'!V$57:V$82,'state calcs'!$C$57:$C$82,$A9,'state calcs'!$D$57:$D$82,$B$1)*SUMIFS('Multipliers and Adjustments'!Z$43:Z$64,'Multipliers and Adjustments'!$B$43:$B$64,$A9,'Multipliers and Adjustments'!$C$43:$C$64,$B$1)</f>
        <v>0</v>
      </c>
      <c r="Y9" s="19">
        <f>SUMIFS('state calcs'!W$57:W$82,'state calcs'!$C$57:$C$82,$A9,'state calcs'!$D$57:$D$82,$B$1)*SUMIFS('Multipliers and Adjustments'!AA$43:AA$64,'Multipliers and Adjustments'!$B$43:$B$64,$A9,'Multipliers and Adjustments'!$C$43:$C$64,$B$1)</f>
        <v>0</v>
      </c>
      <c r="Z9" s="19">
        <f>SUMIFS('state calcs'!X$57:X$82,'state calcs'!$C$57:$C$82,$A9,'state calcs'!$D$57:$D$82,$B$1)*SUMIFS('Multipliers and Adjustments'!AB$43:AB$64,'Multipliers and Adjustments'!$B$43:$B$64,$A9,'Multipliers and Adjustments'!$C$43:$C$64,$B$1)</f>
        <v>0</v>
      </c>
      <c r="AA9" s="19">
        <f>SUMIFS('state calcs'!Y$57:Y$82,'state calcs'!$C$57:$C$82,$A9,'state calcs'!$D$57:$D$82,$B$1)*SUMIFS('Multipliers and Adjustments'!AC$43:AC$64,'Multipliers and Adjustments'!$B$43:$B$64,$A9,'Multipliers and Adjustments'!$C$43:$C$64,$B$1)</f>
        <v>0</v>
      </c>
      <c r="AB9" s="19">
        <f>SUMIFS('state calcs'!Z$57:Z$82,'state calcs'!$C$57:$C$82,$A9,'state calcs'!$D$57:$D$82,$B$1)*SUMIFS('Multipliers and Adjustments'!AD$43:AD$64,'Multipliers and Adjustments'!$B$43:$B$64,$A9,'Multipliers and Adjustments'!$C$43:$C$64,$B$1)</f>
        <v>0</v>
      </c>
      <c r="AC9" s="19">
        <f>SUMIFS('state calcs'!AA$57:AA$82,'state calcs'!$C$57:$C$82,$A9,'state calcs'!$D$57:$D$82,$B$1)*SUMIFS('Multipliers and Adjustments'!AE$43:AE$64,'Multipliers and Adjustments'!$B$43:$B$64,$A9,'Multipliers and Adjustments'!$C$43:$C$64,$B$1)</f>
        <v>0</v>
      </c>
      <c r="AD9" s="19">
        <f>SUMIFS('state calcs'!AB$57:AB$82,'state calcs'!$C$57:$C$82,$A9,'state calcs'!$D$57:$D$82,$B$1)*SUMIFS('Multipliers and Adjustments'!AF$43:AF$64,'Multipliers and Adjustments'!$B$43:$B$64,$A9,'Multipliers and Adjustments'!$C$43:$C$64,$B$1)</f>
        <v>0</v>
      </c>
      <c r="AE9" s="19">
        <f>SUMIFS('state calcs'!AC$57:AC$82,'state calcs'!$C$57:$C$82,$A9,'state calcs'!$D$57:$D$82,$B$1)*SUMIFS('Multipliers and Adjustments'!AG$43:AG$64,'Multipliers and Adjustments'!$B$43:$B$64,$A9,'Multipliers and Adjustments'!$C$43:$C$64,$B$1)</f>
        <v>0</v>
      </c>
      <c r="AF9" s="19">
        <f>SUMIFS('state calcs'!AD$57:AD$82,'state calcs'!$C$57:$C$82,$A9,'state calcs'!$D$57:$D$82,$B$1)*SUMIFS('Multipliers and Adjustments'!AH$43:AH$64,'Multipliers and Adjustments'!$B$43:$B$64,$A9,'Multipliers and Adjustments'!$C$43:$C$64,$B$1)</f>
        <v>0</v>
      </c>
      <c r="AG9" s="19">
        <f>SUMIFS('state calcs'!AE$57:AE$82,'state calcs'!$C$57:$C$82,$A9,'state calcs'!$D$57:$D$82,$B$1)*SUMIFS('Multipliers and Adjustments'!AI$43:AI$64,'Multipliers and Adjustments'!$B$43:$B$64,$A9,'Multipliers and Adjustments'!$C$43:$C$64,$B$1)</f>
        <v>0</v>
      </c>
      <c r="AH9" s="19">
        <f>SUMIFS('state calcs'!AF$57:AF$82,'state calcs'!$C$57:$C$82,$A9,'state calcs'!$D$57:$D$82,$B$1)*SUMIFS('Multipliers and Adjustments'!AJ$43:AJ$64,'Multipliers and Adjustments'!$B$43:$B$64,$A9,'Multipliers and Adjustments'!$C$43:$C$64,$B$1)</f>
        <v>0</v>
      </c>
      <c r="AI9" s="19">
        <f>SUMIFS('state calcs'!AG$57:AG$82,'state calcs'!$C$57:$C$82,$A9,'state calcs'!$D$57:$D$82,$B$1)*SUMIFS('Multipliers and Adjustments'!AK$43:AK$64,'Multipliers and Adjustments'!$B$43:$B$64,$A9,'Multipliers and Adjustments'!$C$43:$C$64,$B$1)</f>
        <v>0</v>
      </c>
      <c r="AJ9" s="19">
        <f>SUMIFS('state calcs'!AH$57:AH$82,'state calcs'!$C$57:$C$82,$A9,'state calcs'!$D$57:$D$82,$B$1)*SUMIFS('Multipliers and Adjustments'!AL$43:AL$64,'Multipliers and Adjustments'!$B$43:$B$64,$A9,'Multipliers and Adjustments'!$C$43:$C$64,$B$1)</f>
        <v>0</v>
      </c>
      <c r="AK9" s="19">
        <f>SUMIFS('state calcs'!AI$57:AI$82,'state calcs'!$C$57:$C$82,$A9,'state calcs'!$D$57:$D$82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7:E$82,'state calcs'!$C$57:$C$82,$A10,'state calcs'!$D$57:$D$82,$B$1)*SUMIFS('Multipliers and Adjustments'!I$43:I$64,'Multipliers and Adjustments'!$B$43:$B$64,$A10,'Multipliers and Adjustments'!$C$43:$C$64,$B$1)</f>
        <v>0</v>
      </c>
      <c r="H10" s="19">
        <f>SUMIFS('state calcs'!F$57:F$82,'state calcs'!$C$57:$C$82,$A10,'state calcs'!$D$57:$D$82,$B$1)*SUMIFS('Multipliers and Adjustments'!J$43:J$64,'Multipliers and Adjustments'!$B$43:$B$64,$A10,'Multipliers and Adjustments'!$C$43:$C$64,$B$1)</f>
        <v>0</v>
      </c>
      <c r="I10" s="19">
        <f>SUMIFS('state calcs'!G$57:G$82,'state calcs'!$C$57:$C$82,$A10,'state calcs'!$D$57:$D$82,$B$1)*SUMIFS('Multipliers and Adjustments'!K$43:K$64,'Multipliers and Adjustments'!$B$43:$B$64,$A10,'Multipliers and Adjustments'!$C$43:$C$64,$B$1)</f>
        <v>0</v>
      </c>
      <c r="J10" s="19">
        <f>SUMIFS('state calcs'!H$57:H$82,'state calcs'!$C$57:$C$82,$A10,'state calcs'!$D$57:$D$82,$B$1)*SUMIFS('Multipliers and Adjustments'!L$43:L$64,'Multipliers and Adjustments'!$B$43:$B$64,$A10,'Multipliers and Adjustments'!$C$43:$C$64,$B$1)</f>
        <v>0</v>
      </c>
      <c r="K10" s="19">
        <f>SUMIFS('state calcs'!I$57:I$82,'state calcs'!$C$57:$C$82,$A10,'state calcs'!$D$57:$D$82,$B$1)*SUMIFS('Multipliers and Adjustments'!M$43:M$64,'Multipliers and Adjustments'!$B$43:$B$64,$A10,'Multipliers and Adjustments'!$C$43:$C$64,$B$1)</f>
        <v>0</v>
      </c>
      <c r="L10" s="19">
        <f>SUMIFS('state calcs'!J$57:J$82,'state calcs'!$C$57:$C$82,$A10,'state calcs'!$D$57:$D$82,$B$1)*SUMIFS('Multipliers and Adjustments'!N$43:N$64,'Multipliers and Adjustments'!$B$43:$B$64,$A10,'Multipliers and Adjustments'!$C$43:$C$64,$B$1)</f>
        <v>0</v>
      </c>
      <c r="M10" s="19">
        <f>SUMIFS('state calcs'!K$57:K$82,'state calcs'!$C$57:$C$82,$A10,'state calcs'!$D$57:$D$82,$B$1)*SUMIFS('Multipliers and Adjustments'!O$43:O$64,'Multipliers and Adjustments'!$B$43:$B$64,$A10,'Multipliers and Adjustments'!$C$43:$C$64,$B$1)</f>
        <v>0</v>
      </c>
      <c r="N10" s="19">
        <f>SUMIFS('state calcs'!L$57:L$82,'state calcs'!$C$57:$C$82,$A10,'state calcs'!$D$57:$D$82,$B$1)*SUMIFS('Multipliers and Adjustments'!P$43:P$64,'Multipliers and Adjustments'!$B$43:$B$64,$A10,'Multipliers and Adjustments'!$C$43:$C$64,$B$1)</f>
        <v>0</v>
      </c>
      <c r="O10" s="19">
        <f>SUMIFS('state calcs'!M$57:M$82,'state calcs'!$C$57:$C$82,$A10,'state calcs'!$D$57:$D$82,$B$1)*SUMIFS('Multipliers and Adjustments'!Q$43:Q$64,'Multipliers and Adjustments'!$B$43:$B$64,$A10,'Multipliers and Adjustments'!$C$43:$C$64,$B$1)</f>
        <v>0</v>
      </c>
      <c r="P10" s="19">
        <f>SUMIFS('state calcs'!N$57:N$82,'state calcs'!$C$57:$C$82,$A10,'state calcs'!$D$57:$D$82,$B$1)*SUMIFS('Multipliers and Adjustments'!R$43:R$64,'Multipliers and Adjustments'!$B$43:$B$64,$A10,'Multipliers and Adjustments'!$C$43:$C$64,$B$1)</f>
        <v>0</v>
      </c>
      <c r="Q10" s="19">
        <f>SUMIFS('state calcs'!O$57:O$82,'state calcs'!$C$57:$C$82,$A10,'state calcs'!$D$57:$D$82,$B$1)*SUMIFS('Multipliers and Adjustments'!S$43:S$64,'Multipliers and Adjustments'!$B$43:$B$64,$A10,'Multipliers and Adjustments'!$C$43:$C$64,$B$1)</f>
        <v>0</v>
      </c>
      <c r="R10" s="19">
        <f>SUMIFS('state calcs'!P$57:P$82,'state calcs'!$C$57:$C$82,$A10,'state calcs'!$D$57:$D$82,$B$1)*SUMIFS('Multipliers and Adjustments'!T$43:T$64,'Multipliers and Adjustments'!$B$43:$B$64,$A10,'Multipliers and Adjustments'!$C$43:$C$64,$B$1)</f>
        <v>0</v>
      </c>
      <c r="S10" s="19">
        <f>SUMIFS('state calcs'!Q$57:Q$82,'state calcs'!$C$57:$C$82,$A10,'state calcs'!$D$57:$D$82,$B$1)*SUMIFS('Multipliers and Adjustments'!U$43:U$64,'Multipliers and Adjustments'!$B$43:$B$64,$A10,'Multipliers and Adjustments'!$C$43:$C$64,$B$1)</f>
        <v>0</v>
      </c>
      <c r="T10" s="19">
        <f>SUMIFS('state calcs'!R$57:R$82,'state calcs'!$C$57:$C$82,$A10,'state calcs'!$D$57:$D$82,$B$1)*SUMIFS('Multipliers and Adjustments'!V$43:V$64,'Multipliers and Adjustments'!$B$43:$B$64,$A10,'Multipliers and Adjustments'!$C$43:$C$64,$B$1)</f>
        <v>0</v>
      </c>
      <c r="U10" s="19">
        <f>SUMIFS('state calcs'!S$57:S$82,'state calcs'!$C$57:$C$82,$A10,'state calcs'!$D$57:$D$82,$B$1)*SUMIFS('Multipliers and Adjustments'!W$43:W$64,'Multipliers and Adjustments'!$B$43:$B$64,$A10,'Multipliers and Adjustments'!$C$43:$C$64,$B$1)</f>
        <v>0</v>
      </c>
      <c r="V10" s="19">
        <f>SUMIFS('state calcs'!T$57:T$82,'state calcs'!$C$57:$C$82,$A10,'state calcs'!$D$57:$D$82,$B$1)*SUMIFS('Multipliers and Adjustments'!X$43:X$64,'Multipliers and Adjustments'!$B$43:$B$64,$A10,'Multipliers and Adjustments'!$C$43:$C$64,$B$1)</f>
        <v>0</v>
      </c>
      <c r="W10" s="19">
        <f>SUMIFS('state calcs'!U$57:U$82,'state calcs'!$C$57:$C$82,$A10,'state calcs'!$D$57:$D$82,$B$1)*SUMIFS('Multipliers and Adjustments'!Y$43:Y$64,'Multipliers and Adjustments'!$B$43:$B$64,$A10,'Multipliers and Adjustments'!$C$43:$C$64,$B$1)</f>
        <v>0</v>
      </c>
      <c r="X10" s="19">
        <f>SUMIFS('state calcs'!V$57:V$82,'state calcs'!$C$57:$C$82,$A10,'state calcs'!$D$57:$D$82,$B$1)*SUMIFS('Multipliers and Adjustments'!Z$43:Z$64,'Multipliers and Adjustments'!$B$43:$B$64,$A10,'Multipliers and Adjustments'!$C$43:$C$64,$B$1)</f>
        <v>0</v>
      </c>
      <c r="Y10" s="19">
        <f>SUMIFS('state calcs'!W$57:W$82,'state calcs'!$C$57:$C$82,$A10,'state calcs'!$D$57:$D$82,$B$1)*SUMIFS('Multipliers and Adjustments'!AA$43:AA$64,'Multipliers and Adjustments'!$B$43:$B$64,$A10,'Multipliers and Adjustments'!$C$43:$C$64,$B$1)</f>
        <v>0</v>
      </c>
      <c r="Z10" s="19">
        <f>SUMIFS('state calcs'!X$57:X$82,'state calcs'!$C$57:$C$82,$A10,'state calcs'!$D$57:$D$82,$B$1)*SUMIFS('Multipliers and Adjustments'!AB$43:AB$64,'Multipliers and Adjustments'!$B$43:$B$64,$A10,'Multipliers and Adjustments'!$C$43:$C$64,$B$1)</f>
        <v>0</v>
      </c>
      <c r="AA10" s="19">
        <f>SUMIFS('state calcs'!Y$57:Y$82,'state calcs'!$C$57:$C$82,$A10,'state calcs'!$D$57:$D$82,$B$1)*SUMIFS('Multipliers and Adjustments'!AC$43:AC$64,'Multipliers and Adjustments'!$B$43:$B$64,$A10,'Multipliers and Adjustments'!$C$43:$C$64,$B$1)</f>
        <v>0</v>
      </c>
      <c r="AB10" s="19">
        <f>SUMIFS('state calcs'!Z$57:Z$82,'state calcs'!$C$57:$C$82,$A10,'state calcs'!$D$57:$D$82,$B$1)*SUMIFS('Multipliers and Adjustments'!AD$43:AD$64,'Multipliers and Adjustments'!$B$43:$B$64,$A10,'Multipliers and Adjustments'!$C$43:$C$64,$B$1)</f>
        <v>0</v>
      </c>
      <c r="AC10" s="19">
        <f>SUMIFS('state calcs'!AA$57:AA$82,'state calcs'!$C$57:$C$82,$A10,'state calcs'!$D$57:$D$82,$B$1)*SUMIFS('Multipliers and Adjustments'!AE$43:AE$64,'Multipliers and Adjustments'!$B$43:$B$64,$A10,'Multipliers and Adjustments'!$C$43:$C$64,$B$1)</f>
        <v>0</v>
      </c>
      <c r="AD10" s="19">
        <f>SUMIFS('state calcs'!AB$57:AB$82,'state calcs'!$C$57:$C$82,$A10,'state calcs'!$D$57:$D$82,$B$1)*SUMIFS('Multipliers and Adjustments'!AF$43:AF$64,'Multipliers and Adjustments'!$B$43:$B$64,$A10,'Multipliers and Adjustments'!$C$43:$C$64,$B$1)</f>
        <v>0</v>
      </c>
      <c r="AE10" s="19">
        <f>SUMIFS('state calcs'!AC$57:AC$82,'state calcs'!$C$57:$C$82,$A10,'state calcs'!$D$57:$D$82,$B$1)*SUMIFS('Multipliers and Adjustments'!AG$43:AG$64,'Multipliers and Adjustments'!$B$43:$B$64,$A10,'Multipliers and Adjustments'!$C$43:$C$64,$B$1)</f>
        <v>0</v>
      </c>
      <c r="AF10" s="19">
        <f>SUMIFS('state calcs'!AD$57:AD$82,'state calcs'!$C$57:$C$82,$A10,'state calcs'!$D$57:$D$82,$B$1)*SUMIFS('Multipliers and Adjustments'!AH$43:AH$64,'Multipliers and Adjustments'!$B$43:$B$64,$A10,'Multipliers and Adjustments'!$C$43:$C$64,$B$1)</f>
        <v>0</v>
      </c>
      <c r="AG10" s="19">
        <f>SUMIFS('state calcs'!AE$57:AE$82,'state calcs'!$C$57:$C$82,$A10,'state calcs'!$D$57:$D$82,$B$1)*SUMIFS('Multipliers and Adjustments'!AI$43:AI$64,'Multipliers and Adjustments'!$B$43:$B$64,$A10,'Multipliers and Adjustments'!$C$43:$C$64,$B$1)</f>
        <v>0</v>
      </c>
      <c r="AH10" s="19">
        <f>SUMIFS('state calcs'!AF$57:AF$82,'state calcs'!$C$57:$C$82,$A10,'state calcs'!$D$57:$D$82,$B$1)*SUMIFS('Multipliers and Adjustments'!AJ$43:AJ$64,'Multipliers and Adjustments'!$B$43:$B$64,$A10,'Multipliers and Adjustments'!$C$43:$C$64,$B$1)</f>
        <v>0</v>
      </c>
      <c r="AI10" s="19">
        <f>SUMIFS('state calcs'!AG$57:AG$82,'state calcs'!$C$57:$C$82,$A10,'state calcs'!$D$57:$D$82,$B$1)*SUMIFS('Multipliers and Adjustments'!AK$43:AK$64,'Multipliers and Adjustments'!$B$43:$B$64,$A10,'Multipliers and Adjustments'!$C$43:$C$64,$B$1)</f>
        <v>0</v>
      </c>
      <c r="AJ10" s="19">
        <f>SUMIFS('state calcs'!AH$57:AH$82,'state calcs'!$C$57:$C$82,$A10,'state calcs'!$D$57:$D$82,$B$1)*SUMIFS('Multipliers and Adjustments'!AL$43:AL$64,'Multipliers and Adjustments'!$B$43:$B$64,$A10,'Multipliers and Adjustments'!$C$43:$C$64,$B$1)</f>
        <v>0</v>
      </c>
      <c r="AK10" s="19">
        <f>SUMIFS('state calcs'!AI$57:AI$82,'state calcs'!$C$57:$C$82,$A10,'state calcs'!$D$57:$D$82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7:E$82,'state calcs'!$C$57:$C$82,$A11,'state calcs'!$D$57:$D$82,$B$1)*SUMIFS('Multipliers and Adjustments'!I$43:I$64,'Multipliers and Adjustments'!$B$43:$B$64,$A11,'Multipliers and Adjustments'!$C$43:$C$64,$B$1)</f>
        <v>0</v>
      </c>
      <c r="H11" s="19">
        <f>SUMIFS('state calcs'!F$57:F$82,'state calcs'!$C$57:$C$82,$A11,'state calcs'!$D$57:$D$82,$B$1)*SUMIFS('Multipliers and Adjustments'!J$43:J$64,'Multipliers and Adjustments'!$B$43:$B$64,$A11,'Multipliers and Adjustments'!$C$43:$C$64,$B$1)</f>
        <v>0</v>
      </c>
      <c r="I11" s="19">
        <f>SUMIFS('state calcs'!G$57:G$82,'state calcs'!$C$57:$C$82,$A11,'state calcs'!$D$57:$D$82,$B$1)*SUMIFS('Multipliers and Adjustments'!K$43:K$64,'Multipliers and Adjustments'!$B$43:$B$64,$A11,'Multipliers and Adjustments'!$C$43:$C$64,$B$1)</f>
        <v>0</v>
      </c>
      <c r="J11" s="19">
        <f>SUMIFS('state calcs'!H$57:H$82,'state calcs'!$C$57:$C$82,$A11,'state calcs'!$D$57:$D$82,$B$1)*SUMIFS('Multipliers and Adjustments'!L$43:L$64,'Multipliers and Adjustments'!$B$43:$B$64,$A11,'Multipliers and Adjustments'!$C$43:$C$64,$B$1)</f>
        <v>0</v>
      </c>
      <c r="K11" s="19">
        <f>SUMIFS('state calcs'!I$57:I$82,'state calcs'!$C$57:$C$82,$A11,'state calcs'!$D$57:$D$82,$B$1)*SUMIFS('Multipliers and Adjustments'!M$43:M$64,'Multipliers and Adjustments'!$B$43:$B$64,$A11,'Multipliers and Adjustments'!$C$43:$C$64,$B$1)</f>
        <v>0</v>
      </c>
      <c r="L11" s="19">
        <f>SUMIFS('state calcs'!J$57:J$82,'state calcs'!$C$57:$C$82,$A11,'state calcs'!$D$57:$D$82,$B$1)*SUMIFS('Multipliers and Adjustments'!N$43:N$64,'Multipliers and Adjustments'!$B$43:$B$64,$A11,'Multipliers and Adjustments'!$C$43:$C$64,$B$1)</f>
        <v>0</v>
      </c>
      <c r="M11" s="19">
        <f>SUMIFS('state calcs'!K$57:K$82,'state calcs'!$C$57:$C$82,$A11,'state calcs'!$D$57:$D$82,$B$1)*SUMIFS('Multipliers and Adjustments'!O$43:O$64,'Multipliers and Adjustments'!$B$43:$B$64,$A11,'Multipliers and Adjustments'!$C$43:$C$64,$B$1)</f>
        <v>0</v>
      </c>
      <c r="N11" s="19">
        <f>SUMIFS('state calcs'!L$57:L$82,'state calcs'!$C$57:$C$82,$A11,'state calcs'!$D$57:$D$82,$B$1)*SUMIFS('Multipliers and Adjustments'!P$43:P$64,'Multipliers and Adjustments'!$B$43:$B$64,$A11,'Multipliers and Adjustments'!$C$43:$C$64,$B$1)</f>
        <v>0</v>
      </c>
      <c r="O11" s="19">
        <f>SUMIFS('state calcs'!M$57:M$82,'state calcs'!$C$57:$C$82,$A11,'state calcs'!$D$57:$D$82,$B$1)*SUMIFS('Multipliers and Adjustments'!Q$43:Q$64,'Multipliers and Adjustments'!$B$43:$B$64,$A11,'Multipliers and Adjustments'!$C$43:$C$64,$B$1)</f>
        <v>0</v>
      </c>
      <c r="P11" s="19">
        <f>SUMIFS('state calcs'!N$57:N$82,'state calcs'!$C$57:$C$82,$A11,'state calcs'!$D$57:$D$82,$B$1)*SUMIFS('Multipliers and Adjustments'!R$43:R$64,'Multipliers and Adjustments'!$B$43:$B$64,$A11,'Multipliers and Adjustments'!$C$43:$C$64,$B$1)</f>
        <v>0</v>
      </c>
      <c r="Q11" s="19">
        <f>SUMIFS('state calcs'!O$57:O$82,'state calcs'!$C$57:$C$82,$A11,'state calcs'!$D$57:$D$82,$B$1)*SUMIFS('Multipliers and Adjustments'!S$43:S$64,'Multipliers and Adjustments'!$B$43:$B$64,$A11,'Multipliers and Adjustments'!$C$43:$C$64,$B$1)</f>
        <v>0</v>
      </c>
      <c r="R11" s="19">
        <f>SUMIFS('state calcs'!P$57:P$82,'state calcs'!$C$57:$C$82,$A11,'state calcs'!$D$57:$D$82,$B$1)*SUMIFS('Multipliers and Adjustments'!T$43:T$64,'Multipliers and Adjustments'!$B$43:$B$64,$A11,'Multipliers and Adjustments'!$C$43:$C$64,$B$1)</f>
        <v>0</v>
      </c>
      <c r="S11" s="19">
        <f>SUMIFS('state calcs'!Q$57:Q$82,'state calcs'!$C$57:$C$82,$A11,'state calcs'!$D$57:$D$82,$B$1)*SUMIFS('Multipliers and Adjustments'!U$43:U$64,'Multipliers and Adjustments'!$B$43:$B$64,$A11,'Multipliers and Adjustments'!$C$43:$C$64,$B$1)</f>
        <v>0</v>
      </c>
      <c r="T11" s="19">
        <f>SUMIFS('state calcs'!R$57:R$82,'state calcs'!$C$57:$C$82,$A11,'state calcs'!$D$57:$D$82,$B$1)*SUMIFS('Multipliers and Adjustments'!V$43:V$64,'Multipliers and Adjustments'!$B$43:$B$64,$A11,'Multipliers and Adjustments'!$C$43:$C$64,$B$1)</f>
        <v>0</v>
      </c>
      <c r="U11" s="19">
        <f>SUMIFS('state calcs'!S$57:S$82,'state calcs'!$C$57:$C$82,$A11,'state calcs'!$D$57:$D$82,$B$1)*SUMIFS('Multipliers and Adjustments'!W$43:W$64,'Multipliers and Adjustments'!$B$43:$B$64,$A11,'Multipliers and Adjustments'!$C$43:$C$64,$B$1)</f>
        <v>0</v>
      </c>
      <c r="V11" s="19">
        <f>SUMIFS('state calcs'!T$57:T$82,'state calcs'!$C$57:$C$82,$A11,'state calcs'!$D$57:$D$82,$B$1)*SUMIFS('Multipliers and Adjustments'!X$43:X$64,'Multipliers and Adjustments'!$B$43:$B$64,$A11,'Multipliers and Adjustments'!$C$43:$C$64,$B$1)</f>
        <v>0</v>
      </c>
      <c r="W11" s="19">
        <f>SUMIFS('state calcs'!U$57:U$82,'state calcs'!$C$57:$C$82,$A11,'state calcs'!$D$57:$D$82,$B$1)*SUMIFS('Multipliers and Adjustments'!Y$43:Y$64,'Multipliers and Adjustments'!$B$43:$B$64,$A11,'Multipliers and Adjustments'!$C$43:$C$64,$B$1)</f>
        <v>0</v>
      </c>
      <c r="X11" s="19">
        <f>SUMIFS('state calcs'!V$57:V$82,'state calcs'!$C$57:$C$82,$A11,'state calcs'!$D$57:$D$82,$B$1)*SUMIFS('Multipliers and Adjustments'!Z$43:Z$64,'Multipliers and Adjustments'!$B$43:$B$64,$A11,'Multipliers and Adjustments'!$C$43:$C$64,$B$1)</f>
        <v>0</v>
      </c>
      <c r="Y11" s="19">
        <f>SUMIFS('state calcs'!W$57:W$82,'state calcs'!$C$57:$C$82,$A11,'state calcs'!$D$57:$D$82,$B$1)*SUMIFS('Multipliers and Adjustments'!AA$43:AA$64,'Multipliers and Adjustments'!$B$43:$B$64,$A11,'Multipliers and Adjustments'!$C$43:$C$64,$B$1)</f>
        <v>0</v>
      </c>
      <c r="Z11" s="19">
        <f>SUMIFS('state calcs'!X$57:X$82,'state calcs'!$C$57:$C$82,$A11,'state calcs'!$D$57:$D$82,$B$1)*SUMIFS('Multipliers and Adjustments'!AB$43:AB$64,'Multipliers and Adjustments'!$B$43:$B$64,$A11,'Multipliers and Adjustments'!$C$43:$C$64,$B$1)</f>
        <v>0</v>
      </c>
      <c r="AA11" s="19">
        <f>SUMIFS('state calcs'!Y$57:Y$82,'state calcs'!$C$57:$C$82,$A11,'state calcs'!$D$57:$D$82,$B$1)*SUMIFS('Multipliers and Adjustments'!AC$43:AC$64,'Multipliers and Adjustments'!$B$43:$B$64,$A11,'Multipliers and Adjustments'!$C$43:$C$64,$B$1)</f>
        <v>0</v>
      </c>
      <c r="AB11" s="19">
        <f>SUMIFS('state calcs'!Z$57:Z$82,'state calcs'!$C$57:$C$82,$A11,'state calcs'!$D$57:$D$82,$B$1)*SUMIFS('Multipliers and Adjustments'!AD$43:AD$64,'Multipliers and Adjustments'!$B$43:$B$64,$A11,'Multipliers and Adjustments'!$C$43:$C$64,$B$1)</f>
        <v>0</v>
      </c>
      <c r="AC11" s="19">
        <f>SUMIFS('state calcs'!AA$57:AA$82,'state calcs'!$C$57:$C$82,$A11,'state calcs'!$D$57:$D$82,$B$1)*SUMIFS('Multipliers and Adjustments'!AE$43:AE$64,'Multipliers and Adjustments'!$B$43:$B$64,$A11,'Multipliers and Adjustments'!$C$43:$C$64,$B$1)</f>
        <v>0</v>
      </c>
      <c r="AD11" s="19">
        <f>SUMIFS('state calcs'!AB$57:AB$82,'state calcs'!$C$57:$C$82,$A11,'state calcs'!$D$57:$D$82,$B$1)*SUMIFS('Multipliers and Adjustments'!AF$43:AF$64,'Multipliers and Adjustments'!$B$43:$B$64,$A11,'Multipliers and Adjustments'!$C$43:$C$64,$B$1)</f>
        <v>0</v>
      </c>
      <c r="AE11" s="19">
        <f>SUMIFS('state calcs'!AC$57:AC$82,'state calcs'!$C$57:$C$82,$A11,'state calcs'!$D$57:$D$82,$B$1)*SUMIFS('Multipliers and Adjustments'!AG$43:AG$64,'Multipliers and Adjustments'!$B$43:$B$64,$A11,'Multipliers and Adjustments'!$C$43:$C$64,$B$1)</f>
        <v>0</v>
      </c>
      <c r="AF11" s="19">
        <f>SUMIFS('state calcs'!AD$57:AD$82,'state calcs'!$C$57:$C$82,$A11,'state calcs'!$D$57:$D$82,$B$1)*SUMIFS('Multipliers and Adjustments'!AH$43:AH$64,'Multipliers and Adjustments'!$B$43:$B$64,$A11,'Multipliers and Adjustments'!$C$43:$C$64,$B$1)</f>
        <v>0</v>
      </c>
      <c r="AG11" s="19">
        <f>SUMIFS('state calcs'!AE$57:AE$82,'state calcs'!$C$57:$C$82,$A11,'state calcs'!$D$57:$D$82,$B$1)*SUMIFS('Multipliers and Adjustments'!AI$43:AI$64,'Multipliers and Adjustments'!$B$43:$B$64,$A11,'Multipliers and Adjustments'!$C$43:$C$64,$B$1)</f>
        <v>0</v>
      </c>
      <c r="AH11" s="19">
        <f>SUMIFS('state calcs'!AF$57:AF$82,'state calcs'!$C$57:$C$82,$A11,'state calcs'!$D$57:$D$82,$B$1)*SUMIFS('Multipliers and Adjustments'!AJ$43:AJ$64,'Multipliers and Adjustments'!$B$43:$B$64,$A11,'Multipliers and Adjustments'!$C$43:$C$64,$B$1)</f>
        <v>0</v>
      </c>
      <c r="AI11" s="19">
        <f>SUMIFS('state calcs'!AG$57:AG$82,'state calcs'!$C$57:$C$82,$A11,'state calcs'!$D$57:$D$82,$B$1)*SUMIFS('Multipliers and Adjustments'!AK$43:AK$64,'Multipliers and Adjustments'!$B$43:$B$64,$A11,'Multipliers and Adjustments'!$C$43:$C$64,$B$1)</f>
        <v>0</v>
      </c>
      <c r="AJ11" s="19">
        <f>SUMIFS('state calcs'!AH$57:AH$82,'state calcs'!$C$57:$C$82,$A11,'state calcs'!$D$57:$D$82,$B$1)*SUMIFS('Multipliers and Adjustments'!AL$43:AL$64,'Multipliers and Adjustments'!$B$43:$B$64,$A11,'Multipliers and Adjustments'!$C$43:$C$64,$B$1)</f>
        <v>0</v>
      </c>
      <c r="AK11" s="19">
        <f>SUMIFS('state calcs'!AI$57:AI$82,'state calcs'!$C$57:$C$82,$A11,'state calcs'!$D$57:$D$82,$B$1)*SUMIFS('Multipliers and Adjustments'!AM$43:AM$64,'Multipliers and Adjustments'!$B$43:$B$64,$A11,'Multipliers and Adjustments'!$C$43:$C$64,$B$1)</f>
        <v>0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7:E$82,'state calcs'!$C$57:$C$82,$A12,'state calcs'!$D$57:$D$82,$B$1)*SUMIFS('Multipliers and Adjustments'!I$43:I$64,'Multipliers and Adjustments'!$B$43:$B$64,$A12,'Multipliers and Adjustments'!$C$43:$C$64,$B$1)</f>
        <v>691022092862.5</v>
      </c>
      <c r="H12" s="19">
        <f>SUMIFS('state calcs'!F$57:F$82,'state calcs'!$C$57:$C$82,$A12,'state calcs'!$D$57:$D$82,$B$1)*SUMIFS('Multipliers and Adjustments'!J$43:J$64,'Multipliers and Adjustments'!$B$43:$B$64,$A12,'Multipliers and Adjustments'!$C$43:$C$64,$B$1)</f>
        <v>691022092862.5</v>
      </c>
      <c r="I12" s="19">
        <f>SUMIFS('state calcs'!G$57:G$82,'state calcs'!$C$57:$C$82,$A12,'state calcs'!$D$57:$D$82,$B$1)*SUMIFS('Multipliers and Adjustments'!K$43:K$64,'Multipliers and Adjustments'!$B$43:$B$64,$A12,'Multipliers and Adjustments'!$C$43:$C$64,$B$1)</f>
        <v>691022092862.5</v>
      </c>
      <c r="J12" s="19">
        <f>SUMIFS('state calcs'!H$57:H$82,'state calcs'!$C$57:$C$82,$A12,'state calcs'!$D$57:$D$82,$B$1)*SUMIFS('Multipliers and Adjustments'!L$43:L$64,'Multipliers and Adjustments'!$B$43:$B$64,$A12,'Multipliers and Adjustments'!$C$43:$C$64,$B$1)</f>
        <v>691022092862.5</v>
      </c>
      <c r="K12" s="19">
        <f>SUMIFS('state calcs'!I$57:I$82,'state calcs'!$C$57:$C$82,$A12,'state calcs'!$D$57:$D$82,$B$1)*SUMIFS('Multipliers and Adjustments'!M$43:M$64,'Multipliers and Adjustments'!$B$43:$B$64,$A12,'Multipliers and Adjustments'!$C$43:$C$64,$B$1)</f>
        <v>691022092862.5</v>
      </c>
      <c r="L12" s="19">
        <f>SUMIFS('state calcs'!J$57:J$82,'state calcs'!$C$57:$C$82,$A12,'state calcs'!$D$57:$D$82,$B$1)*SUMIFS('Multipliers and Adjustments'!N$43:N$64,'Multipliers and Adjustments'!$B$43:$B$64,$A12,'Multipliers and Adjustments'!$C$43:$C$64,$B$1)</f>
        <v>691022092862.5</v>
      </c>
      <c r="M12" s="19">
        <f>SUMIFS('state calcs'!K$57:K$82,'state calcs'!$C$57:$C$82,$A12,'state calcs'!$D$57:$D$82,$B$1)*SUMIFS('Multipliers and Adjustments'!O$43:O$64,'Multipliers and Adjustments'!$B$43:$B$64,$A12,'Multipliers and Adjustments'!$C$43:$C$64,$B$1)</f>
        <v>691022092862.5</v>
      </c>
      <c r="N12" s="19">
        <f>SUMIFS('state calcs'!L$57:L$82,'state calcs'!$C$57:$C$82,$A12,'state calcs'!$D$57:$D$82,$B$1)*SUMIFS('Multipliers and Adjustments'!P$43:P$64,'Multipliers and Adjustments'!$B$43:$B$64,$A12,'Multipliers and Adjustments'!$C$43:$C$64,$B$1)</f>
        <v>691022092862.5</v>
      </c>
      <c r="O12" s="19">
        <f>SUMIFS('state calcs'!M$57:M$82,'state calcs'!$C$57:$C$82,$A12,'state calcs'!$D$57:$D$82,$B$1)*SUMIFS('Multipliers and Adjustments'!Q$43:Q$64,'Multipliers and Adjustments'!$B$43:$B$64,$A12,'Multipliers and Adjustments'!$C$43:$C$64,$B$1)</f>
        <v>691022092862.5</v>
      </c>
      <c r="P12" s="19">
        <f>SUMIFS('state calcs'!N$57:N$82,'state calcs'!$C$57:$C$82,$A12,'state calcs'!$D$57:$D$82,$B$1)*SUMIFS('Multipliers and Adjustments'!R$43:R$64,'Multipliers and Adjustments'!$B$43:$B$64,$A12,'Multipliers and Adjustments'!$C$43:$C$64,$B$1)</f>
        <v>691022092862.5</v>
      </c>
      <c r="Q12" s="19">
        <f>SUMIFS('state calcs'!O$57:O$82,'state calcs'!$C$57:$C$82,$A12,'state calcs'!$D$57:$D$82,$B$1)*SUMIFS('Multipliers and Adjustments'!S$43:S$64,'Multipliers and Adjustments'!$B$43:$B$64,$A12,'Multipliers and Adjustments'!$C$43:$C$64,$B$1)</f>
        <v>691022092862.5</v>
      </c>
      <c r="R12" s="19">
        <f>SUMIFS('state calcs'!P$57:P$82,'state calcs'!$C$57:$C$82,$A12,'state calcs'!$D$57:$D$82,$B$1)*SUMIFS('Multipliers and Adjustments'!T$43:T$64,'Multipliers and Adjustments'!$B$43:$B$64,$A12,'Multipliers and Adjustments'!$C$43:$C$64,$B$1)</f>
        <v>691022092862.5</v>
      </c>
      <c r="S12" s="19">
        <f>SUMIFS('state calcs'!Q$57:Q$82,'state calcs'!$C$57:$C$82,$A12,'state calcs'!$D$57:$D$82,$B$1)*SUMIFS('Multipliers and Adjustments'!U$43:U$64,'Multipliers and Adjustments'!$B$43:$B$64,$A12,'Multipliers and Adjustments'!$C$43:$C$64,$B$1)</f>
        <v>691022092862.5</v>
      </c>
      <c r="T12" s="19">
        <f>SUMIFS('state calcs'!R$57:R$82,'state calcs'!$C$57:$C$82,$A12,'state calcs'!$D$57:$D$82,$B$1)*SUMIFS('Multipliers and Adjustments'!V$43:V$64,'Multipliers and Adjustments'!$B$43:$B$64,$A12,'Multipliers and Adjustments'!$C$43:$C$64,$B$1)</f>
        <v>691022092862.5</v>
      </c>
      <c r="U12" s="19">
        <f>SUMIFS('state calcs'!S$57:S$82,'state calcs'!$C$57:$C$82,$A12,'state calcs'!$D$57:$D$82,$B$1)*SUMIFS('Multipliers and Adjustments'!W$43:W$64,'Multipliers and Adjustments'!$B$43:$B$64,$A12,'Multipliers and Adjustments'!$C$43:$C$64,$B$1)</f>
        <v>691022092862.5</v>
      </c>
      <c r="V12" s="19">
        <f>SUMIFS('state calcs'!T$57:T$82,'state calcs'!$C$57:$C$82,$A12,'state calcs'!$D$57:$D$82,$B$1)*SUMIFS('Multipliers and Adjustments'!X$43:X$64,'Multipliers and Adjustments'!$B$43:$B$64,$A12,'Multipliers and Adjustments'!$C$43:$C$64,$B$1)</f>
        <v>691022092862.5</v>
      </c>
      <c r="W12" s="19">
        <f>SUMIFS('state calcs'!U$57:U$82,'state calcs'!$C$57:$C$82,$A12,'state calcs'!$D$57:$D$82,$B$1)*SUMIFS('Multipliers and Adjustments'!Y$43:Y$64,'Multipliers and Adjustments'!$B$43:$B$64,$A12,'Multipliers and Adjustments'!$C$43:$C$64,$B$1)</f>
        <v>691022092862.5</v>
      </c>
      <c r="X12" s="19">
        <f>SUMIFS('state calcs'!V$57:V$82,'state calcs'!$C$57:$C$82,$A12,'state calcs'!$D$57:$D$82,$B$1)*SUMIFS('Multipliers and Adjustments'!Z$43:Z$64,'Multipliers and Adjustments'!$B$43:$B$64,$A12,'Multipliers and Adjustments'!$C$43:$C$64,$B$1)</f>
        <v>691022092862.5</v>
      </c>
      <c r="Y12" s="19">
        <f>SUMIFS('state calcs'!W$57:W$82,'state calcs'!$C$57:$C$82,$A12,'state calcs'!$D$57:$D$82,$B$1)*SUMIFS('Multipliers and Adjustments'!AA$43:AA$64,'Multipliers and Adjustments'!$B$43:$B$64,$A12,'Multipliers and Adjustments'!$C$43:$C$64,$B$1)</f>
        <v>691022092862.5</v>
      </c>
      <c r="Z12" s="19">
        <f>SUMIFS('state calcs'!X$57:X$82,'state calcs'!$C$57:$C$82,$A12,'state calcs'!$D$57:$D$82,$B$1)*SUMIFS('Multipliers and Adjustments'!AB$43:AB$64,'Multipliers and Adjustments'!$B$43:$B$64,$A12,'Multipliers and Adjustments'!$C$43:$C$64,$B$1)</f>
        <v>691022092862.5</v>
      </c>
      <c r="AA12" s="19">
        <f>SUMIFS('state calcs'!Y$57:Y$82,'state calcs'!$C$57:$C$82,$A12,'state calcs'!$D$57:$D$82,$B$1)*SUMIFS('Multipliers and Adjustments'!AC$43:AC$64,'Multipliers and Adjustments'!$B$43:$B$64,$A12,'Multipliers and Adjustments'!$C$43:$C$64,$B$1)</f>
        <v>691022092862.5</v>
      </c>
      <c r="AB12" s="19">
        <f>SUMIFS('state calcs'!Z$57:Z$82,'state calcs'!$C$57:$C$82,$A12,'state calcs'!$D$57:$D$82,$B$1)*SUMIFS('Multipliers and Adjustments'!AD$43:AD$64,'Multipliers and Adjustments'!$B$43:$B$64,$A12,'Multipliers and Adjustments'!$C$43:$C$64,$B$1)</f>
        <v>691022092862.5</v>
      </c>
      <c r="AC12" s="19">
        <f>SUMIFS('state calcs'!AA$57:AA$82,'state calcs'!$C$57:$C$82,$A12,'state calcs'!$D$57:$D$82,$B$1)*SUMIFS('Multipliers and Adjustments'!AE$43:AE$64,'Multipliers and Adjustments'!$B$43:$B$64,$A12,'Multipliers and Adjustments'!$C$43:$C$64,$B$1)</f>
        <v>691022092862.5</v>
      </c>
      <c r="AD12" s="19">
        <f>SUMIFS('state calcs'!AB$57:AB$82,'state calcs'!$C$57:$C$82,$A12,'state calcs'!$D$57:$D$82,$B$1)*SUMIFS('Multipliers and Adjustments'!AF$43:AF$64,'Multipliers and Adjustments'!$B$43:$B$64,$A12,'Multipliers and Adjustments'!$C$43:$C$64,$B$1)</f>
        <v>691022092862.5</v>
      </c>
      <c r="AE12" s="19">
        <f>SUMIFS('state calcs'!AC$57:AC$82,'state calcs'!$C$57:$C$82,$A12,'state calcs'!$D$57:$D$82,$B$1)*SUMIFS('Multipliers and Adjustments'!AG$43:AG$64,'Multipliers and Adjustments'!$B$43:$B$64,$A12,'Multipliers and Adjustments'!$C$43:$C$64,$B$1)</f>
        <v>691022092862.5</v>
      </c>
      <c r="AF12" s="19">
        <f>SUMIFS('state calcs'!AD$57:AD$82,'state calcs'!$C$57:$C$82,$A12,'state calcs'!$D$57:$D$82,$B$1)*SUMIFS('Multipliers and Adjustments'!AH$43:AH$64,'Multipliers and Adjustments'!$B$43:$B$64,$A12,'Multipliers and Adjustments'!$C$43:$C$64,$B$1)</f>
        <v>691022092862.5</v>
      </c>
      <c r="AG12" s="19">
        <f>SUMIFS('state calcs'!AE$57:AE$82,'state calcs'!$C$57:$C$82,$A12,'state calcs'!$D$57:$D$82,$B$1)*SUMIFS('Multipliers and Adjustments'!AI$43:AI$64,'Multipliers and Adjustments'!$B$43:$B$64,$A12,'Multipliers and Adjustments'!$C$43:$C$64,$B$1)</f>
        <v>691022092862.5</v>
      </c>
      <c r="AH12" s="19">
        <f>SUMIFS('state calcs'!AF$57:AF$82,'state calcs'!$C$57:$C$82,$A12,'state calcs'!$D$57:$D$82,$B$1)*SUMIFS('Multipliers and Adjustments'!AJ$43:AJ$64,'Multipliers and Adjustments'!$B$43:$B$64,$A12,'Multipliers and Adjustments'!$C$43:$C$64,$B$1)</f>
        <v>691022092862.5</v>
      </c>
      <c r="AI12" s="19">
        <f>SUMIFS('state calcs'!AG$57:AG$82,'state calcs'!$C$57:$C$82,$A12,'state calcs'!$D$57:$D$82,$B$1)*SUMIFS('Multipliers and Adjustments'!AK$43:AK$64,'Multipliers and Adjustments'!$B$43:$B$64,$A12,'Multipliers and Adjustments'!$C$43:$C$64,$B$1)</f>
        <v>691022092862.5</v>
      </c>
      <c r="AJ12" s="19">
        <f>SUMIFS('state calcs'!AH$57:AH$82,'state calcs'!$C$57:$C$82,$A12,'state calcs'!$D$57:$D$82,$B$1)*SUMIFS('Multipliers and Adjustments'!AL$43:AL$64,'Multipliers and Adjustments'!$B$43:$B$64,$A12,'Multipliers and Adjustments'!$C$43:$C$64,$B$1)</f>
        <v>691022092862.5</v>
      </c>
      <c r="AK12" s="19">
        <f>SUMIFS('state calcs'!AI$57:AI$82,'state calcs'!$C$57:$C$82,$A12,'state calcs'!$D$57:$D$82,$B$1)*SUMIFS('Multipliers and Adjustments'!AM$43:AM$64,'Multipliers and Adjustments'!$B$43:$B$64,$A12,'Multipliers and Adjustments'!$C$43:$C$64,$B$1)</f>
        <v>691022092862.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7:E$82,'state calcs'!$C$57:$C$82,$A13,'state calcs'!$D$57:$D$82,$B$1)*SUMIFS('Multipliers and Adjustments'!I$43:I$64,'Multipliers and Adjustments'!$B$43:$B$64,$A13,'Multipliers and Adjustments'!$C$43:$C$64,$B$1)</f>
        <v>0</v>
      </c>
      <c r="H13" s="19">
        <f>SUMIFS('state calcs'!F$57:F$82,'state calcs'!$C$57:$C$82,$A13,'state calcs'!$D$57:$D$82,$B$1)*SUMIFS('Multipliers and Adjustments'!J$43:J$64,'Multipliers and Adjustments'!$B$43:$B$64,$A13,'Multipliers and Adjustments'!$C$43:$C$64,$B$1)</f>
        <v>0</v>
      </c>
      <c r="I13" s="19">
        <f>SUMIFS('state calcs'!G$57:G$82,'state calcs'!$C$57:$C$82,$A13,'state calcs'!$D$57:$D$82,$B$1)*SUMIFS('Multipliers and Adjustments'!K$43:K$64,'Multipliers and Adjustments'!$B$43:$B$64,$A13,'Multipliers and Adjustments'!$C$43:$C$64,$B$1)</f>
        <v>0</v>
      </c>
      <c r="J13" s="19">
        <f>SUMIFS('state calcs'!H$57:H$82,'state calcs'!$C$57:$C$82,$A13,'state calcs'!$D$57:$D$82,$B$1)*SUMIFS('Multipliers and Adjustments'!L$43:L$64,'Multipliers and Adjustments'!$B$43:$B$64,$A13,'Multipliers and Adjustments'!$C$43:$C$64,$B$1)</f>
        <v>0</v>
      </c>
      <c r="K13" s="19">
        <f>SUMIFS('state calcs'!I$57:I$82,'state calcs'!$C$57:$C$82,$A13,'state calcs'!$D$57:$D$82,$B$1)*SUMIFS('Multipliers and Adjustments'!M$43:M$64,'Multipliers and Adjustments'!$B$43:$B$64,$A13,'Multipliers and Adjustments'!$C$43:$C$64,$B$1)</f>
        <v>0</v>
      </c>
      <c r="L13" s="19">
        <f>SUMIFS('state calcs'!J$57:J$82,'state calcs'!$C$57:$C$82,$A13,'state calcs'!$D$57:$D$82,$B$1)*SUMIFS('Multipliers and Adjustments'!N$43:N$64,'Multipliers and Adjustments'!$B$43:$B$64,$A13,'Multipliers and Adjustments'!$C$43:$C$64,$B$1)</f>
        <v>0</v>
      </c>
      <c r="M13" s="19">
        <f>SUMIFS('state calcs'!K$57:K$82,'state calcs'!$C$57:$C$82,$A13,'state calcs'!$D$57:$D$82,$B$1)*SUMIFS('Multipliers and Adjustments'!O$43:O$64,'Multipliers and Adjustments'!$B$43:$B$64,$A13,'Multipliers and Adjustments'!$C$43:$C$64,$B$1)</f>
        <v>0</v>
      </c>
      <c r="N13" s="19">
        <f>SUMIFS('state calcs'!L$57:L$82,'state calcs'!$C$57:$C$82,$A13,'state calcs'!$D$57:$D$82,$B$1)*SUMIFS('Multipliers and Adjustments'!P$43:P$64,'Multipliers and Adjustments'!$B$43:$B$64,$A13,'Multipliers and Adjustments'!$C$43:$C$64,$B$1)</f>
        <v>0</v>
      </c>
      <c r="O13" s="19">
        <f>SUMIFS('state calcs'!M$57:M$82,'state calcs'!$C$57:$C$82,$A13,'state calcs'!$D$57:$D$82,$B$1)*SUMIFS('Multipliers and Adjustments'!Q$43:Q$64,'Multipliers and Adjustments'!$B$43:$B$64,$A13,'Multipliers and Adjustments'!$C$43:$C$64,$B$1)</f>
        <v>0</v>
      </c>
      <c r="P13" s="19">
        <f>SUMIFS('state calcs'!N$57:N$82,'state calcs'!$C$57:$C$82,$A13,'state calcs'!$D$57:$D$82,$B$1)*SUMIFS('Multipliers and Adjustments'!R$43:R$64,'Multipliers and Adjustments'!$B$43:$B$64,$A13,'Multipliers and Adjustments'!$C$43:$C$64,$B$1)</f>
        <v>0</v>
      </c>
      <c r="Q13" s="19">
        <f>SUMIFS('state calcs'!O$57:O$82,'state calcs'!$C$57:$C$82,$A13,'state calcs'!$D$57:$D$82,$B$1)*SUMIFS('Multipliers and Adjustments'!S$43:S$64,'Multipliers and Adjustments'!$B$43:$B$64,$A13,'Multipliers and Adjustments'!$C$43:$C$64,$B$1)</f>
        <v>0</v>
      </c>
      <c r="R13" s="19">
        <f>SUMIFS('state calcs'!P$57:P$82,'state calcs'!$C$57:$C$82,$A13,'state calcs'!$D$57:$D$82,$B$1)*SUMIFS('Multipliers and Adjustments'!T$43:T$64,'Multipliers and Adjustments'!$B$43:$B$64,$A13,'Multipliers and Adjustments'!$C$43:$C$64,$B$1)</f>
        <v>0</v>
      </c>
      <c r="S13" s="19">
        <f>SUMIFS('state calcs'!Q$57:Q$82,'state calcs'!$C$57:$C$82,$A13,'state calcs'!$D$57:$D$82,$B$1)*SUMIFS('Multipliers and Adjustments'!U$43:U$64,'Multipliers and Adjustments'!$B$43:$B$64,$A13,'Multipliers and Adjustments'!$C$43:$C$64,$B$1)</f>
        <v>0</v>
      </c>
      <c r="T13" s="19">
        <f>SUMIFS('state calcs'!R$57:R$82,'state calcs'!$C$57:$C$82,$A13,'state calcs'!$D$57:$D$82,$B$1)*SUMIFS('Multipliers and Adjustments'!V$43:V$64,'Multipliers and Adjustments'!$B$43:$B$64,$A13,'Multipliers and Adjustments'!$C$43:$C$64,$B$1)</f>
        <v>0</v>
      </c>
      <c r="U13" s="19">
        <f>SUMIFS('state calcs'!S$57:S$82,'state calcs'!$C$57:$C$82,$A13,'state calcs'!$D$57:$D$82,$B$1)*SUMIFS('Multipliers and Adjustments'!W$43:W$64,'Multipliers and Adjustments'!$B$43:$B$64,$A13,'Multipliers and Adjustments'!$C$43:$C$64,$B$1)</f>
        <v>0</v>
      </c>
      <c r="V13" s="19">
        <f>SUMIFS('state calcs'!T$57:T$82,'state calcs'!$C$57:$C$82,$A13,'state calcs'!$D$57:$D$82,$B$1)*SUMIFS('Multipliers and Adjustments'!X$43:X$64,'Multipliers and Adjustments'!$B$43:$B$64,$A13,'Multipliers and Adjustments'!$C$43:$C$64,$B$1)</f>
        <v>0</v>
      </c>
      <c r="W13" s="19">
        <f>SUMIFS('state calcs'!U$57:U$82,'state calcs'!$C$57:$C$82,$A13,'state calcs'!$D$57:$D$82,$B$1)*SUMIFS('Multipliers and Adjustments'!Y$43:Y$64,'Multipliers and Adjustments'!$B$43:$B$64,$A13,'Multipliers and Adjustments'!$C$43:$C$64,$B$1)</f>
        <v>0</v>
      </c>
      <c r="X13" s="19">
        <f>SUMIFS('state calcs'!V$57:V$82,'state calcs'!$C$57:$C$82,$A13,'state calcs'!$D$57:$D$82,$B$1)*SUMIFS('Multipliers and Adjustments'!Z$43:Z$64,'Multipliers and Adjustments'!$B$43:$B$64,$A13,'Multipliers and Adjustments'!$C$43:$C$64,$B$1)</f>
        <v>0</v>
      </c>
      <c r="Y13" s="19">
        <f>SUMIFS('state calcs'!W$57:W$82,'state calcs'!$C$57:$C$82,$A13,'state calcs'!$D$57:$D$82,$B$1)*SUMIFS('Multipliers and Adjustments'!AA$43:AA$64,'Multipliers and Adjustments'!$B$43:$B$64,$A13,'Multipliers and Adjustments'!$C$43:$C$64,$B$1)</f>
        <v>0</v>
      </c>
      <c r="Z13" s="19">
        <f>SUMIFS('state calcs'!X$57:X$82,'state calcs'!$C$57:$C$82,$A13,'state calcs'!$D$57:$D$82,$B$1)*SUMIFS('Multipliers and Adjustments'!AB$43:AB$64,'Multipliers and Adjustments'!$B$43:$B$64,$A13,'Multipliers and Adjustments'!$C$43:$C$64,$B$1)</f>
        <v>0</v>
      </c>
      <c r="AA13" s="19">
        <f>SUMIFS('state calcs'!Y$57:Y$82,'state calcs'!$C$57:$C$82,$A13,'state calcs'!$D$57:$D$82,$B$1)*SUMIFS('Multipliers and Adjustments'!AC$43:AC$64,'Multipliers and Adjustments'!$B$43:$B$64,$A13,'Multipliers and Adjustments'!$C$43:$C$64,$B$1)</f>
        <v>0</v>
      </c>
      <c r="AB13" s="19">
        <f>SUMIFS('state calcs'!Z$57:Z$82,'state calcs'!$C$57:$C$82,$A13,'state calcs'!$D$57:$D$82,$B$1)*SUMIFS('Multipliers and Adjustments'!AD$43:AD$64,'Multipliers and Adjustments'!$B$43:$B$64,$A13,'Multipliers and Adjustments'!$C$43:$C$64,$B$1)</f>
        <v>0</v>
      </c>
      <c r="AC13" s="19">
        <f>SUMIFS('state calcs'!AA$57:AA$82,'state calcs'!$C$57:$C$82,$A13,'state calcs'!$D$57:$D$82,$B$1)*SUMIFS('Multipliers and Adjustments'!AE$43:AE$64,'Multipliers and Adjustments'!$B$43:$B$64,$A13,'Multipliers and Adjustments'!$C$43:$C$64,$B$1)</f>
        <v>0</v>
      </c>
      <c r="AD13" s="19">
        <f>SUMIFS('state calcs'!AB$57:AB$82,'state calcs'!$C$57:$C$82,$A13,'state calcs'!$D$57:$D$82,$B$1)*SUMIFS('Multipliers and Adjustments'!AF$43:AF$64,'Multipliers and Adjustments'!$B$43:$B$64,$A13,'Multipliers and Adjustments'!$C$43:$C$64,$B$1)</f>
        <v>0</v>
      </c>
      <c r="AE13" s="19">
        <f>SUMIFS('state calcs'!AC$57:AC$82,'state calcs'!$C$57:$C$82,$A13,'state calcs'!$D$57:$D$82,$B$1)*SUMIFS('Multipliers and Adjustments'!AG$43:AG$64,'Multipliers and Adjustments'!$B$43:$B$64,$A13,'Multipliers and Adjustments'!$C$43:$C$64,$B$1)</f>
        <v>0</v>
      </c>
      <c r="AF13" s="19">
        <f>SUMIFS('state calcs'!AD$57:AD$82,'state calcs'!$C$57:$C$82,$A13,'state calcs'!$D$57:$D$82,$B$1)*SUMIFS('Multipliers and Adjustments'!AH$43:AH$64,'Multipliers and Adjustments'!$B$43:$B$64,$A13,'Multipliers and Adjustments'!$C$43:$C$64,$B$1)</f>
        <v>0</v>
      </c>
      <c r="AG13" s="19">
        <f>SUMIFS('state calcs'!AE$57:AE$82,'state calcs'!$C$57:$C$82,$A13,'state calcs'!$D$57:$D$82,$B$1)*SUMIFS('Multipliers and Adjustments'!AI$43:AI$64,'Multipliers and Adjustments'!$B$43:$B$64,$A13,'Multipliers and Adjustments'!$C$43:$C$64,$B$1)</f>
        <v>0</v>
      </c>
      <c r="AH13" s="19">
        <f>SUMIFS('state calcs'!AF$57:AF$82,'state calcs'!$C$57:$C$82,$A13,'state calcs'!$D$57:$D$82,$B$1)*SUMIFS('Multipliers and Adjustments'!AJ$43:AJ$64,'Multipliers and Adjustments'!$B$43:$B$64,$A13,'Multipliers and Adjustments'!$C$43:$C$64,$B$1)</f>
        <v>0</v>
      </c>
      <c r="AI13" s="19">
        <f>SUMIFS('state calcs'!AG$57:AG$82,'state calcs'!$C$57:$C$82,$A13,'state calcs'!$D$57:$D$82,$B$1)*SUMIFS('Multipliers and Adjustments'!AK$43:AK$64,'Multipliers and Adjustments'!$B$43:$B$64,$A13,'Multipliers and Adjustments'!$C$43:$C$64,$B$1)</f>
        <v>0</v>
      </c>
      <c r="AJ13" s="19">
        <f>SUMIFS('state calcs'!AH$57:AH$82,'state calcs'!$C$57:$C$82,$A13,'state calcs'!$D$57:$D$82,$B$1)*SUMIFS('Multipliers and Adjustments'!AL$43:AL$64,'Multipliers and Adjustments'!$B$43:$B$64,$A13,'Multipliers and Adjustments'!$C$43:$C$64,$B$1)</f>
        <v>0</v>
      </c>
      <c r="AK13" s="19">
        <f>SUMIFS('state calcs'!AI$57:AI$82,'state calcs'!$C$57:$C$82,$A13,'state calcs'!$D$57:$D$82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7:E$82,'state calcs'!$C$57:$C$82,$A14,'state calcs'!$D$57:$D$82,$B$1)*SUMIFS('Multipliers and Adjustments'!I$43:I$64,'Multipliers and Adjustments'!$B$43:$B$64,$A14,'Multipliers and Adjustments'!$C$43:$C$64,$B$1)</f>
        <v>0</v>
      </c>
      <c r="H14" s="19">
        <f>SUMIFS('state calcs'!F$57:F$82,'state calcs'!$C$57:$C$82,$A14,'state calcs'!$D$57:$D$82,$B$1)*SUMIFS('Multipliers and Adjustments'!J$43:J$64,'Multipliers and Adjustments'!$B$43:$B$64,$A14,'Multipliers and Adjustments'!$C$43:$C$64,$B$1)</f>
        <v>0</v>
      </c>
      <c r="I14" s="19">
        <f>SUMIFS('state calcs'!G$57:G$82,'state calcs'!$C$57:$C$82,$A14,'state calcs'!$D$57:$D$82,$B$1)*SUMIFS('Multipliers and Adjustments'!K$43:K$64,'Multipliers and Adjustments'!$B$43:$B$64,$A14,'Multipliers and Adjustments'!$C$43:$C$64,$B$1)</f>
        <v>0</v>
      </c>
      <c r="J14" s="19">
        <f>SUMIFS('state calcs'!H$57:H$82,'state calcs'!$C$57:$C$82,$A14,'state calcs'!$D$57:$D$82,$B$1)*SUMIFS('Multipliers and Adjustments'!L$43:L$64,'Multipliers and Adjustments'!$B$43:$B$64,$A14,'Multipliers and Adjustments'!$C$43:$C$64,$B$1)</f>
        <v>0</v>
      </c>
      <c r="K14" s="19">
        <f>SUMIFS('state calcs'!I$57:I$82,'state calcs'!$C$57:$C$82,$A14,'state calcs'!$D$57:$D$82,$B$1)*SUMIFS('Multipliers and Adjustments'!M$43:M$64,'Multipliers and Adjustments'!$B$43:$B$64,$A14,'Multipliers and Adjustments'!$C$43:$C$64,$B$1)</f>
        <v>0</v>
      </c>
      <c r="L14" s="19">
        <f>SUMIFS('state calcs'!J$57:J$82,'state calcs'!$C$57:$C$82,$A14,'state calcs'!$D$57:$D$82,$B$1)*SUMIFS('Multipliers and Adjustments'!N$43:N$64,'Multipliers and Adjustments'!$B$43:$B$64,$A14,'Multipliers and Adjustments'!$C$43:$C$64,$B$1)</f>
        <v>0</v>
      </c>
      <c r="M14" s="19">
        <f>SUMIFS('state calcs'!K$57:K$82,'state calcs'!$C$57:$C$82,$A14,'state calcs'!$D$57:$D$82,$B$1)*SUMIFS('Multipliers and Adjustments'!O$43:O$64,'Multipliers and Adjustments'!$B$43:$B$64,$A14,'Multipliers and Adjustments'!$C$43:$C$64,$B$1)</f>
        <v>0</v>
      </c>
      <c r="N14" s="19">
        <f>SUMIFS('state calcs'!L$57:L$82,'state calcs'!$C$57:$C$82,$A14,'state calcs'!$D$57:$D$82,$B$1)*SUMIFS('Multipliers and Adjustments'!P$43:P$64,'Multipliers and Adjustments'!$B$43:$B$64,$A14,'Multipliers and Adjustments'!$C$43:$C$64,$B$1)</f>
        <v>0</v>
      </c>
      <c r="O14" s="19">
        <f>SUMIFS('state calcs'!M$57:M$82,'state calcs'!$C$57:$C$82,$A14,'state calcs'!$D$57:$D$82,$B$1)*SUMIFS('Multipliers and Adjustments'!Q$43:Q$64,'Multipliers and Adjustments'!$B$43:$B$64,$A14,'Multipliers and Adjustments'!$C$43:$C$64,$B$1)</f>
        <v>0</v>
      </c>
      <c r="P14" s="19">
        <f>SUMIFS('state calcs'!N$57:N$82,'state calcs'!$C$57:$C$82,$A14,'state calcs'!$D$57:$D$82,$B$1)*SUMIFS('Multipliers and Adjustments'!R$43:R$64,'Multipliers and Adjustments'!$B$43:$B$64,$A14,'Multipliers and Adjustments'!$C$43:$C$64,$B$1)</f>
        <v>0</v>
      </c>
      <c r="Q14" s="19">
        <f>SUMIFS('state calcs'!O$57:O$82,'state calcs'!$C$57:$C$82,$A14,'state calcs'!$D$57:$D$82,$B$1)*SUMIFS('Multipliers and Adjustments'!S$43:S$64,'Multipliers and Adjustments'!$B$43:$B$64,$A14,'Multipliers and Adjustments'!$C$43:$C$64,$B$1)</f>
        <v>0</v>
      </c>
      <c r="R14" s="19">
        <f>SUMIFS('state calcs'!P$57:P$82,'state calcs'!$C$57:$C$82,$A14,'state calcs'!$D$57:$D$82,$B$1)*SUMIFS('Multipliers and Adjustments'!T$43:T$64,'Multipliers and Adjustments'!$B$43:$B$64,$A14,'Multipliers and Adjustments'!$C$43:$C$64,$B$1)</f>
        <v>0</v>
      </c>
      <c r="S14" s="19">
        <f>SUMIFS('state calcs'!Q$57:Q$82,'state calcs'!$C$57:$C$82,$A14,'state calcs'!$D$57:$D$82,$B$1)*SUMIFS('Multipliers and Adjustments'!U$43:U$64,'Multipliers and Adjustments'!$B$43:$B$64,$A14,'Multipliers and Adjustments'!$C$43:$C$64,$B$1)</f>
        <v>0</v>
      </c>
      <c r="T14" s="19">
        <f>SUMIFS('state calcs'!R$57:R$82,'state calcs'!$C$57:$C$82,$A14,'state calcs'!$D$57:$D$82,$B$1)*SUMIFS('Multipliers and Adjustments'!V$43:V$64,'Multipliers and Adjustments'!$B$43:$B$64,$A14,'Multipliers and Adjustments'!$C$43:$C$64,$B$1)</f>
        <v>0</v>
      </c>
      <c r="U14" s="19">
        <f>SUMIFS('state calcs'!S$57:S$82,'state calcs'!$C$57:$C$82,$A14,'state calcs'!$D$57:$D$82,$B$1)*SUMIFS('Multipliers and Adjustments'!W$43:W$64,'Multipliers and Adjustments'!$B$43:$B$64,$A14,'Multipliers and Adjustments'!$C$43:$C$64,$B$1)</f>
        <v>0</v>
      </c>
      <c r="V14" s="19">
        <f>SUMIFS('state calcs'!T$57:T$82,'state calcs'!$C$57:$C$82,$A14,'state calcs'!$D$57:$D$82,$B$1)*SUMIFS('Multipliers and Adjustments'!X$43:X$64,'Multipliers and Adjustments'!$B$43:$B$64,$A14,'Multipliers and Adjustments'!$C$43:$C$64,$B$1)</f>
        <v>0</v>
      </c>
      <c r="W14" s="19">
        <f>SUMIFS('state calcs'!U$57:U$82,'state calcs'!$C$57:$C$82,$A14,'state calcs'!$D$57:$D$82,$B$1)*SUMIFS('Multipliers and Adjustments'!Y$43:Y$64,'Multipliers and Adjustments'!$B$43:$B$64,$A14,'Multipliers and Adjustments'!$C$43:$C$64,$B$1)</f>
        <v>0</v>
      </c>
      <c r="X14" s="19">
        <f>SUMIFS('state calcs'!V$57:V$82,'state calcs'!$C$57:$C$82,$A14,'state calcs'!$D$57:$D$82,$B$1)*SUMIFS('Multipliers and Adjustments'!Z$43:Z$64,'Multipliers and Adjustments'!$B$43:$B$64,$A14,'Multipliers and Adjustments'!$C$43:$C$64,$B$1)</f>
        <v>0</v>
      </c>
      <c r="Y14" s="19">
        <f>SUMIFS('state calcs'!W$57:W$82,'state calcs'!$C$57:$C$82,$A14,'state calcs'!$D$57:$D$82,$B$1)*SUMIFS('Multipliers and Adjustments'!AA$43:AA$64,'Multipliers and Adjustments'!$B$43:$B$64,$A14,'Multipliers and Adjustments'!$C$43:$C$64,$B$1)</f>
        <v>0</v>
      </c>
      <c r="Z14" s="19">
        <f>SUMIFS('state calcs'!X$57:X$82,'state calcs'!$C$57:$C$82,$A14,'state calcs'!$D$57:$D$82,$B$1)*SUMIFS('Multipliers and Adjustments'!AB$43:AB$64,'Multipliers and Adjustments'!$B$43:$B$64,$A14,'Multipliers and Adjustments'!$C$43:$C$64,$B$1)</f>
        <v>0</v>
      </c>
      <c r="AA14" s="19">
        <f>SUMIFS('state calcs'!Y$57:Y$82,'state calcs'!$C$57:$C$82,$A14,'state calcs'!$D$57:$D$82,$B$1)*SUMIFS('Multipliers and Adjustments'!AC$43:AC$64,'Multipliers and Adjustments'!$B$43:$B$64,$A14,'Multipliers and Adjustments'!$C$43:$C$64,$B$1)</f>
        <v>0</v>
      </c>
      <c r="AB14" s="19">
        <f>SUMIFS('state calcs'!Z$57:Z$82,'state calcs'!$C$57:$C$82,$A14,'state calcs'!$D$57:$D$82,$B$1)*SUMIFS('Multipliers and Adjustments'!AD$43:AD$64,'Multipliers and Adjustments'!$B$43:$B$64,$A14,'Multipliers and Adjustments'!$C$43:$C$64,$B$1)</f>
        <v>0</v>
      </c>
      <c r="AC14" s="19">
        <f>SUMIFS('state calcs'!AA$57:AA$82,'state calcs'!$C$57:$C$82,$A14,'state calcs'!$D$57:$D$82,$B$1)*SUMIFS('Multipliers and Adjustments'!AE$43:AE$64,'Multipliers and Adjustments'!$B$43:$B$64,$A14,'Multipliers and Adjustments'!$C$43:$C$64,$B$1)</f>
        <v>0</v>
      </c>
      <c r="AD14" s="19">
        <f>SUMIFS('state calcs'!AB$57:AB$82,'state calcs'!$C$57:$C$82,$A14,'state calcs'!$D$57:$D$82,$B$1)*SUMIFS('Multipliers and Adjustments'!AF$43:AF$64,'Multipliers and Adjustments'!$B$43:$B$64,$A14,'Multipliers and Adjustments'!$C$43:$C$64,$B$1)</f>
        <v>0</v>
      </c>
      <c r="AE14" s="19">
        <f>SUMIFS('state calcs'!AC$57:AC$82,'state calcs'!$C$57:$C$82,$A14,'state calcs'!$D$57:$D$82,$B$1)*SUMIFS('Multipliers and Adjustments'!AG$43:AG$64,'Multipliers and Adjustments'!$B$43:$B$64,$A14,'Multipliers and Adjustments'!$C$43:$C$64,$B$1)</f>
        <v>0</v>
      </c>
      <c r="AF14" s="19">
        <f>SUMIFS('state calcs'!AD$57:AD$82,'state calcs'!$C$57:$C$82,$A14,'state calcs'!$D$57:$D$82,$B$1)*SUMIFS('Multipliers and Adjustments'!AH$43:AH$64,'Multipliers and Adjustments'!$B$43:$B$64,$A14,'Multipliers and Adjustments'!$C$43:$C$64,$B$1)</f>
        <v>0</v>
      </c>
      <c r="AG14" s="19">
        <f>SUMIFS('state calcs'!AE$57:AE$82,'state calcs'!$C$57:$C$82,$A14,'state calcs'!$D$57:$D$82,$B$1)*SUMIFS('Multipliers and Adjustments'!AI$43:AI$64,'Multipliers and Adjustments'!$B$43:$B$64,$A14,'Multipliers and Adjustments'!$C$43:$C$64,$B$1)</f>
        <v>0</v>
      </c>
      <c r="AH14" s="19">
        <f>SUMIFS('state calcs'!AF$57:AF$82,'state calcs'!$C$57:$C$82,$A14,'state calcs'!$D$57:$D$82,$B$1)*SUMIFS('Multipliers and Adjustments'!AJ$43:AJ$64,'Multipliers and Adjustments'!$B$43:$B$64,$A14,'Multipliers and Adjustments'!$C$43:$C$64,$B$1)</f>
        <v>0</v>
      </c>
      <c r="AI14" s="19">
        <f>SUMIFS('state calcs'!AG$57:AG$82,'state calcs'!$C$57:$C$82,$A14,'state calcs'!$D$57:$D$82,$B$1)*SUMIFS('Multipliers and Adjustments'!AK$43:AK$64,'Multipliers and Adjustments'!$B$43:$B$64,$A14,'Multipliers and Adjustments'!$C$43:$C$64,$B$1)</f>
        <v>0</v>
      </c>
      <c r="AJ14" s="19">
        <f>SUMIFS('state calcs'!AH$57:AH$82,'state calcs'!$C$57:$C$82,$A14,'state calcs'!$D$57:$D$82,$B$1)*SUMIFS('Multipliers and Adjustments'!AL$43:AL$64,'Multipliers and Adjustments'!$B$43:$B$64,$A14,'Multipliers and Adjustments'!$C$43:$C$64,$B$1)</f>
        <v>0</v>
      </c>
      <c r="AK14" s="19">
        <f>SUMIFS('state calcs'!AI$57:AI$82,'state calcs'!$C$57:$C$82,$A14,'state calcs'!$D$57:$D$82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7:E$82,'state calcs'!$C$57:$C$82,$A15,'state calcs'!$D$57:$D$82,$B$1)*SUMIFS('Multipliers and Adjustments'!I$43:I$64,'Multipliers and Adjustments'!$B$43:$B$64,$A15,'Multipliers and Adjustments'!$C$43:$C$64,$B$1)</f>
        <v>1023414149882.2001</v>
      </c>
      <c r="H15" s="19">
        <f>SUMIFS('state calcs'!F$57:F$82,'state calcs'!$C$57:$C$82,$A15,'state calcs'!$D$57:$D$82,$B$1)*SUMIFS('Multipliers and Adjustments'!J$43:J$64,'Multipliers and Adjustments'!$B$43:$B$64,$A15,'Multipliers and Adjustments'!$C$43:$C$64,$B$1)</f>
        <v>1023414149882.2001</v>
      </c>
      <c r="I15" s="19">
        <f>SUMIFS('state calcs'!G$57:G$82,'state calcs'!$C$57:$C$82,$A15,'state calcs'!$D$57:$D$82,$B$1)*SUMIFS('Multipliers and Adjustments'!K$43:K$64,'Multipliers and Adjustments'!$B$43:$B$64,$A15,'Multipliers and Adjustments'!$C$43:$C$64,$B$1)</f>
        <v>1023414149882.2001</v>
      </c>
      <c r="J15" s="19">
        <f>SUMIFS('state calcs'!H$57:H$82,'state calcs'!$C$57:$C$82,$A15,'state calcs'!$D$57:$D$82,$B$1)*SUMIFS('Multipliers and Adjustments'!L$43:L$64,'Multipliers and Adjustments'!$B$43:$B$64,$A15,'Multipliers and Adjustments'!$C$43:$C$64,$B$1)</f>
        <v>1023414149882.2001</v>
      </c>
      <c r="K15" s="19">
        <f>SUMIFS('state calcs'!I$57:I$82,'state calcs'!$C$57:$C$82,$A15,'state calcs'!$D$57:$D$82,$B$1)*SUMIFS('Multipliers and Adjustments'!M$43:M$64,'Multipliers and Adjustments'!$B$43:$B$64,$A15,'Multipliers and Adjustments'!$C$43:$C$64,$B$1)</f>
        <v>1023414149882.2001</v>
      </c>
      <c r="L15" s="19">
        <f>SUMIFS('state calcs'!J$57:J$82,'state calcs'!$C$57:$C$82,$A15,'state calcs'!$D$57:$D$82,$B$1)*SUMIFS('Multipliers and Adjustments'!N$43:N$64,'Multipliers and Adjustments'!$B$43:$B$64,$A15,'Multipliers and Adjustments'!$C$43:$C$64,$B$1)</f>
        <v>1023414149882.2001</v>
      </c>
      <c r="M15" s="19">
        <f>SUMIFS('state calcs'!K$57:K$82,'state calcs'!$C$57:$C$82,$A15,'state calcs'!$D$57:$D$82,$B$1)*SUMIFS('Multipliers and Adjustments'!O$43:O$64,'Multipliers and Adjustments'!$B$43:$B$64,$A15,'Multipliers and Adjustments'!$C$43:$C$64,$B$1)</f>
        <v>1023414149882.2001</v>
      </c>
      <c r="N15" s="19">
        <f>SUMIFS('state calcs'!L$57:L$82,'state calcs'!$C$57:$C$82,$A15,'state calcs'!$D$57:$D$82,$B$1)*SUMIFS('Multipliers and Adjustments'!P$43:P$64,'Multipliers and Adjustments'!$B$43:$B$64,$A15,'Multipliers and Adjustments'!$C$43:$C$64,$B$1)</f>
        <v>1023414149882.2001</v>
      </c>
      <c r="O15" s="19">
        <f>SUMIFS('state calcs'!M$57:M$82,'state calcs'!$C$57:$C$82,$A15,'state calcs'!$D$57:$D$82,$B$1)*SUMIFS('Multipliers and Adjustments'!Q$43:Q$64,'Multipliers and Adjustments'!$B$43:$B$64,$A15,'Multipliers and Adjustments'!$C$43:$C$64,$B$1)</f>
        <v>1023414149882.2001</v>
      </c>
      <c r="P15" s="19">
        <f>SUMIFS('state calcs'!N$57:N$82,'state calcs'!$C$57:$C$82,$A15,'state calcs'!$D$57:$D$82,$B$1)*SUMIFS('Multipliers and Adjustments'!R$43:R$64,'Multipliers and Adjustments'!$B$43:$B$64,$A15,'Multipliers and Adjustments'!$C$43:$C$64,$B$1)</f>
        <v>1023414149882.2001</v>
      </c>
      <c r="Q15" s="19">
        <f>SUMIFS('state calcs'!O$57:O$82,'state calcs'!$C$57:$C$82,$A15,'state calcs'!$D$57:$D$82,$B$1)*SUMIFS('Multipliers and Adjustments'!S$43:S$64,'Multipliers and Adjustments'!$B$43:$B$64,$A15,'Multipliers and Adjustments'!$C$43:$C$64,$B$1)</f>
        <v>1023414149882.2001</v>
      </c>
      <c r="R15" s="19">
        <f>SUMIFS('state calcs'!P$57:P$82,'state calcs'!$C$57:$C$82,$A15,'state calcs'!$D$57:$D$82,$B$1)*SUMIFS('Multipliers and Adjustments'!T$43:T$64,'Multipliers and Adjustments'!$B$43:$B$64,$A15,'Multipliers and Adjustments'!$C$43:$C$64,$B$1)</f>
        <v>1023414149882.2001</v>
      </c>
      <c r="S15" s="19">
        <f>SUMIFS('state calcs'!Q$57:Q$82,'state calcs'!$C$57:$C$82,$A15,'state calcs'!$D$57:$D$82,$B$1)*SUMIFS('Multipliers and Adjustments'!U$43:U$64,'Multipliers and Adjustments'!$B$43:$B$64,$A15,'Multipliers and Adjustments'!$C$43:$C$64,$B$1)</f>
        <v>1023414149882.2001</v>
      </c>
      <c r="T15" s="19">
        <f>SUMIFS('state calcs'!R$57:R$82,'state calcs'!$C$57:$C$82,$A15,'state calcs'!$D$57:$D$82,$B$1)*SUMIFS('Multipliers and Adjustments'!V$43:V$64,'Multipliers and Adjustments'!$B$43:$B$64,$A15,'Multipliers and Adjustments'!$C$43:$C$64,$B$1)</f>
        <v>1023414149882.2001</v>
      </c>
      <c r="U15" s="19">
        <f>SUMIFS('state calcs'!S$57:S$82,'state calcs'!$C$57:$C$82,$A15,'state calcs'!$D$57:$D$82,$B$1)*SUMIFS('Multipliers and Adjustments'!W$43:W$64,'Multipliers and Adjustments'!$B$43:$B$64,$A15,'Multipliers and Adjustments'!$C$43:$C$64,$B$1)</f>
        <v>1023414149882.2001</v>
      </c>
      <c r="V15" s="19">
        <f>SUMIFS('state calcs'!T$57:T$82,'state calcs'!$C$57:$C$82,$A15,'state calcs'!$D$57:$D$82,$B$1)*SUMIFS('Multipliers and Adjustments'!X$43:X$64,'Multipliers and Adjustments'!$B$43:$B$64,$A15,'Multipliers and Adjustments'!$C$43:$C$64,$B$1)</f>
        <v>1023414149882.2001</v>
      </c>
      <c r="W15" s="19">
        <f>SUMIFS('state calcs'!U$57:U$82,'state calcs'!$C$57:$C$82,$A15,'state calcs'!$D$57:$D$82,$B$1)*SUMIFS('Multipliers and Adjustments'!Y$43:Y$64,'Multipliers and Adjustments'!$B$43:$B$64,$A15,'Multipliers and Adjustments'!$C$43:$C$64,$B$1)</f>
        <v>1023414149882.2001</v>
      </c>
      <c r="X15" s="19">
        <f>SUMIFS('state calcs'!V$57:V$82,'state calcs'!$C$57:$C$82,$A15,'state calcs'!$D$57:$D$82,$B$1)*SUMIFS('Multipliers and Adjustments'!Z$43:Z$64,'Multipliers and Adjustments'!$B$43:$B$64,$A15,'Multipliers and Adjustments'!$C$43:$C$64,$B$1)</f>
        <v>1023414149882.2001</v>
      </c>
      <c r="Y15" s="19">
        <f>SUMIFS('state calcs'!W$57:W$82,'state calcs'!$C$57:$C$82,$A15,'state calcs'!$D$57:$D$82,$B$1)*SUMIFS('Multipliers and Adjustments'!AA$43:AA$64,'Multipliers and Adjustments'!$B$43:$B$64,$A15,'Multipliers and Adjustments'!$C$43:$C$64,$B$1)</f>
        <v>1023414149882.2001</v>
      </c>
      <c r="Z15" s="19">
        <f>SUMIFS('state calcs'!X$57:X$82,'state calcs'!$C$57:$C$82,$A15,'state calcs'!$D$57:$D$82,$B$1)*SUMIFS('Multipliers and Adjustments'!AB$43:AB$64,'Multipliers and Adjustments'!$B$43:$B$64,$A15,'Multipliers and Adjustments'!$C$43:$C$64,$B$1)</f>
        <v>1023414149882.2001</v>
      </c>
      <c r="AA15" s="19">
        <f>SUMIFS('state calcs'!Y$57:Y$82,'state calcs'!$C$57:$C$82,$A15,'state calcs'!$D$57:$D$82,$B$1)*SUMIFS('Multipliers and Adjustments'!AC$43:AC$64,'Multipliers and Adjustments'!$B$43:$B$64,$A15,'Multipliers and Adjustments'!$C$43:$C$64,$B$1)</f>
        <v>1023414149882.2001</v>
      </c>
      <c r="AB15" s="19">
        <f>SUMIFS('state calcs'!Z$57:Z$82,'state calcs'!$C$57:$C$82,$A15,'state calcs'!$D$57:$D$82,$B$1)*SUMIFS('Multipliers and Adjustments'!AD$43:AD$64,'Multipliers and Adjustments'!$B$43:$B$64,$A15,'Multipliers and Adjustments'!$C$43:$C$64,$B$1)</f>
        <v>1023414149882.2001</v>
      </c>
      <c r="AC15" s="19">
        <f>SUMIFS('state calcs'!AA$57:AA$82,'state calcs'!$C$57:$C$82,$A15,'state calcs'!$D$57:$D$82,$B$1)*SUMIFS('Multipliers and Adjustments'!AE$43:AE$64,'Multipliers and Adjustments'!$B$43:$B$64,$A15,'Multipliers and Adjustments'!$C$43:$C$64,$B$1)</f>
        <v>1023414149882.2001</v>
      </c>
      <c r="AD15" s="19">
        <f>SUMIFS('state calcs'!AB$57:AB$82,'state calcs'!$C$57:$C$82,$A15,'state calcs'!$D$57:$D$82,$B$1)*SUMIFS('Multipliers and Adjustments'!AF$43:AF$64,'Multipliers and Adjustments'!$B$43:$B$64,$A15,'Multipliers and Adjustments'!$C$43:$C$64,$B$1)</f>
        <v>1023414149882.2001</v>
      </c>
      <c r="AE15" s="19">
        <f>SUMIFS('state calcs'!AC$57:AC$82,'state calcs'!$C$57:$C$82,$A15,'state calcs'!$D$57:$D$82,$B$1)*SUMIFS('Multipliers and Adjustments'!AG$43:AG$64,'Multipliers and Adjustments'!$B$43:$B$64,$A15,'Multipliers and Adjustments'!$C$43:$C$64,$B$1)</f>
        <v>1023414149882.2001</v>
      </c>
      <c r="AF15" s="19">
        <f>SUMIFS('state calcs'!AD$57:AD$82,'state calcs'!$C$57:$C$82,$A15,'state calcs'!$D$57:$D$82,$B$1)*SUMIFS('Multipliers and Adjustments'!AH$43:AH$64,'Multipliers and Adjustments'!$B$43:$B$64,$A15,'Multipliers and Adjustments'!$C$43:$C$64,$B$1)</f>
        <v>1023414149882.2001</v>
      </c>
      <c r="AG15" s="19">
        <f>SUMIFS('state calcs'!AE$57:AE$82,'state calcs'!$C$57:$C$82,$A15,'state calcs'!$D$57:$D$82,$B$1)*SUMIFS('Multipliers and Adjustments'!AI$43:AI$64,'Multipliers and Adjustments'!$B$43:$B$64,$A15,'Multipliers and Adjustments'!$C$43:$C$64,$B$1)</f>
        <v>1023414149882.2001</v>
      </c>
      <c r="AH15" s="19">
        <f>SUMIFS('state calcs'!AF$57:AF$82,'state calcs'!$C$57:$C$82,$A15,'state calcs'!$D$57:$D$82,$B$1)*SUMIFS('Multipliers and Adjustments'!AJ$43:AJ$64,'Multipliers and Adjustments'!$B$43:$B$64,$A15,'Multipliers and Adjustments'!$C$43:$C$64,$B$1)</f>
        <v>1023414149882.2001</v>
      </c>
      <c r="AI15" s="19">
        <f>SUMIFS('state calcs'!AG$57:AG$82,'state calcs'!$C$57:$C$82,$A15,'state calcs'!$D$57:$D$82,$B$1)*SUMIFS('Multipliers and Adjustments'!AK$43:AK$64,'Multipliers and Adjustments'!$B$43:$B$64,$A15,'Multipliers and Adjustments'!$C$43:$C$64,$B$1)</f>
        <v>1023414149882.2001</v>
      </c>
      <c r="AJ15" s="19">
        <f>SUMIFS('state calcs'!AH$57:AH$82,'state calcs'!$C$57:$C$82,$A15,'state calcs'!$D$57:$D$82,$B$1)*SUMIFS('Multipliers and Adjustments'!AL$43:AL$64,'Multipliers and Adjustments'!$B$43:$B$64,$A15,'Multipliers and Adjustments'!$C$43:$C$64,$B$1)</f>
        <v>1023414149882.2001</v>
      </c>
      <c r="AK15" s="19">
        <f>SUMIFS('state calcs'!AI$57:AI$82,'state calcs'!$C$57:$C$82,$A15,'state calcs'!$D$57:$D$82,$B$1)*SUMIFS('Multipliers and Adjustments'!AM$43:AM$64,'Multipliers and Adjustments'!$B$43:$B$64,$A15,'Multipliers and Adjustments'!$C$43:$C$64,$B$1)</f>
        <v>1023414149882.2001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7:E$82,'state calcs'!$C$57:$C$82,$A16,'state calcs'!$D$57:$D$82,$B$1)*SUMIFS('Multipliers and Adjustments'!I$43:I$64,'Multipliers and Adjustments'!$B$43:$B$64,$A16,'Multipliers and Adjustments'!$C$43:$C$64,$B$1)</f>
        <v>141221252838.88516</v>
      </c>
      <c r="H16" s="19">
        <f>SUMIFS('state calcs'!F$57:F$82,'state calcs'!$C$57:$C$82,$A16,'state calcs'!$D$57:$D$82,$B$1)*SUMIFS('Multipliers and Adjustments'!J$43:J$64,'Multipliers and Adjustments'!$B$43:$B$64,$A16,'Multipliers and Adjustments'!$C$43:$C$64,$B$1)</f>
        <v>141221252838.88516</v>
      </c>
      <c r="I16" s="19">
        <f>SUMIFS('state calcs'!G$57:G$82,'state calcs'!$C$57:$C$82,$A16,'state calcs'!$D$57:$D$82,$B$1)*SUMIFS('Multipliers and Adjustments'!K$43:K$64,'Multipliers and Adjustments'!$B$43:$B$64,$A16,'Multipliers and Adjustments'!$C$43:$C$64,$B$1)</f>
        <v>141221252838.88516</v>
      </c>
      <c r="J16" s="19">
        <f>SUMIFS('state calcs'!H$57:H$82,'state calcs'!$C$57:$C$82,$A16,'state calcs'!$D$57:$D$82,$B$1)*SUMIFS('Multipliers and Adjustments'!L$43:L$64,'Multipliers and Adjustments'!$B$43:$B$64,$A16,'Multipliers and Adjustments'!$C$43:$C$64,$B$1)</f>
        <v>141221252838.88516</v>
      </c>
      <c r="K16" s="19">
        <f>SUMIFS('state calcs'!I$57:I$82,'state calcs'!$C$57:$C$82,$A16,'state calcs'!$D$57:$D$82,$B$1)*SUMIFS('Multipliers and Adjustments'!M$43:M$64,'Multipliers and Adjustments'!$B$43:$B$64,$A16,'Multipliers and Adjustments'!$C$43:$C$64,$B$1)</f>
        <v>141221252838.88516</v>
      </c>
      <c r="L16" s="19">
        <f>SUMIFS('state calcs'!J$57:J$82,'state calcs'!$C$57:$C$82,$A16,'state calcs'!$D$57:$D$82,$B$1)*SUMIFS('Multipliers and Adjustments'!N$43:N$64,'Multipliers and Adjustments'!$B$43:$B$64,$A16,'Multipliers and Adjustments'!$C$43:$C$64,$B$1)</f>
        <v>141221252838.88516</v>
      </c>
      <c r="M16" s="19">
        <f>SUMIFS('state calcs'!K$57:K$82,'state calcs'!$C$57:$C$82,$A16,'state calcs'!$D$57:$D$82,$B$1)*SUMIFS('Multipliers and Adjustments'!O$43:O$64,'Multipliers and Adjustments'!$B$43:$B$64,$A16,'Multipliers and Adjustments'!$C$43:$C$64,$B$1)</f>
        <v>141221252838.88516</v>
      </c>
      <c r="N16" s="19">
        <f>SUMIFS('state calcs'!L$57:L$82,'state calcs'!$C$57:$C$82,$A16,'state calcs'!$D$57:$D$82,$B$1)*SUMIFS('Multipliers and Adjustments'!P$43:P$64,'Multipliers and Adjustments'!$B$43:$B$64,$A16,'Multipliers and Adjustments'!$C$43:$C$64,$B$1)</f>
        <v>141221252838.88516</v>
      </c>
      <c r="O16" s="19">
        <f>SUMIFS('state calcs'!M$57:M$82,'state calcs'!$C$57:$C$82,$A16,'state calcs'!$D$57:$D$82,$B$1)*SUMIFS('Multipliers and Adjustments'!Q$43:Q$64,'Multipliers and Adjustments'!$B$43:$B$64,$A16,'Multipliers and Adjustments'!$C$43:$C$64,$B$1)</f>
        <v>141221252838.88516</v>
      </c>
      <c r="P16" s="19">
        <f>SUMIFS('state calcs'!N$57:N$82,'state calcs'!$C$57:$C$82,$A16,'state calcs'!$D$57:$D$82,$B$1)*SUMIFS('Multipliers and Adjustments'!R$43:R$64,'Multipliers and Adjustments'!$B$43:$B$64,$A16,'Multipliers and Adjustments'!$C$43:$C$64,$B$1)</f>
        <v>141221252838.88516</v>
      </c>
      <c r="Q16" s="19">
        <f>SUMIFS('state calcs'!O$57:O$82,'state calcs'!$C$57:$C$82,$A16,'state calcs'!$D$57:$D$82,$B$1)*SUMIFS('Multipliers and Adjustments'!S$43:S$64,'Multipliers and Adjustments'!$B$43:$B$64,$A16,'Multipliers and Adjustments'!$C$43:$C$64,$B$1)</f>
        <v>141221252838.88516</v>
      </c>
      <c r="R16" s="19">
        <f>SUMIFS('state calcs'!P$57:P$82,'state calcs'!$C$57:$C$82,$A16,'state calcs'!$D$57:$D$82,$B$1)*SUMIFS('Multipliers and Adjustments'!T$43:T$64,'Multipliers and Adjustments'!$B$43:$B$64,$A16,'Multipliers and Adjustments'!$C$43:$C$64,$B$1)</f>
        <v>141221252838.88516</v>
      </c>
      <c r="S16" s="19">
        <f>SUMIFS('state calcs'!Q$57:Q$82,'state calcs'!$C$57:$C$82,$A16,'state calcs'!$D$57:$D$82,$B$1)*SUMIFS('Multipliers and Adjustments'!U$43:U$64,'Multipliers and Adjustments'!$B$43:$B$64,$A16,'Multipliers and Adjustments'!$C$43:$C$64,$B$1)</f>
        <v>141221252838.88516</v>
      </c>
      <c r="T16" s="19">
        <f>SUMIFS('state calcs'!R$57:R$82,'state calcs'!$C$57:$C$82,$A16,'state calcs'!$D$57:$D$82,$B$1)*SUMIFS('Multipliers and Adjustments'!V$43:V$64,'Multipliers and Adjustments'!$B$43:$B$64,$A16,'Multipliers and Adjustments'!$C$43:$C$64,$B$1)</f>
        <v>141221252838.88516</v>
      </c>
      <c r="U16" s="19">
        <f>SUMIFS('state calcs'!S$57:S$82,'state calcs'!$C$57:$C$82,$A16,'state calcs'!$D$57:$D$82,$B$1)*SUMIFS('Multipliers and Adjustments'!W$43:W$64,'Multipliers and Adjustments'!$B$43:$B$64,$A16,'Multipliers and Adjustments'!$C$43:$C$64,$B$1)</f>
        <v>141221252838.88516</v>
      </c>
      <c r="V16" s="19">
        <f>SUMIFS('state calcs'!T$57:T$82,'state calcs'!$C$57:$C$82,$A16,'state calcs'!$D$57:$D$82,$B$1)*SUMIFS('Multipliers and Adjustments'!X$43:X$64,'Multipliers and Adjustments'!$B$43:$B$64,$A16,'Multipliers and Adjustments'!$C$43:$C$64,$B$1)</f>
        <v>141221252838.88516</v>
      </c>
      <c r="W16" s="19">
        <f>SUMIFS('state calcs'!U$57:U$82,'state calcs'!$C$57:$C$82,$A16,'state calcs'!$D$57:$D$82,$B$1)*SUMIFS('Multipliers and Adjustments'!Y$43:Y$64,'Multipliers and Adjustments'!$B$43:$B$64,$A16,'Multipliers and Adjustments'!$C$43:$C$64,$B$1)</f>
        <v>141221252838.88516</v>
      </c>
      <c r="X16" s="19">
        <f>SUMIFS('state calcs'!V$57:V$82,'state calcs'!$C$57:$C$82,$A16,'state calcs'!$D$57:$D$82,$B$1)*SUMIFS('Multipliers and Adjustments'!Z$43:Z$64,'Multipliers and Adjustments'!$B$43:$B$64,$A16,'Multipliers and Adjustments'!$C$43:$C$64,$B$1)</f>
        <v>141221252838.88516</v>
      </c>
      <c r="Y16" s="19">
        <f>SUMIFS('state calcs'!W$57:W$82,'state calcs'!$C$57:$C$82,$A16,'state calcs'!$D$57:$D$82,$B$1)*SUMIFS('Multipliers and Adjustments'!AA$43:AA$64,'Multipliers and Adjustments'!$B$43:$B$64,$A16,'Multipliers and Adjustments'!$C$43:$C$64,$B$1)</f>
        <v>141221252838.88516</v>
      </c>
      <c r="Z16" s="19">
        <f>SUMIFS('state calcs'!X$57:X$82,'state calcs'!$C$57:$C$82,$A16,'state calcs'!$D$57:$D$82,$B$1)*SUMIFS('Multipliers and Adjustments'!AB$43:AB$64,'Multipliers and Adjustments'!$B$43:$B$64,$A16,'Multipliers and Adjustments'!$C$43:$C$64,$B$1)</f>
        <v>141221252838.88516</v>
      </c>
      <c r="AA16" s="19">
        <f>SUMIFS('state calcs'!Y$57:Y$82,'state calcs'!$C$57:$C$82,$A16,'state calcs'!$D$57:$D$82,$B$1)*SUMIFS('Multipliers and Adjustments'!AC$43:AC$64,'Multipliers and Adjustments'!$B$43:$B$64,$A16,'Multipliers and Adjustments'!$C$43:$C$64,$B$1)</f>
        <v>141221252838.88516</v>
      </c>
      <c r="AB16" s="19">
        <f>SUMIFS('state calcs'!Z$57:Z$82,'state calcs'!$C$57:$C$82,$A16,'state calcs'!$D$57:$D$82,$B$1)*SUMIFS('Multipliers and Adjustments'!AD$43:AD$64,'Multipliers and Adjustments'!$B$43:$B$64,$A16,'Multipliers and Adjustments'!$C$43:$C$64,$B$1)</f>
        <v>141221252838.88516</v>
      </c>
      <c r="AC16" s="19">
        <f>SUMIFS('state calcs'!AA$57:AA$82,'state calcs'!$C$57:$C$82,$A16,'state calcs'!$D$57:$D$82,$B$1)*SUMIFS('Multipliers and Adjustments'!AE$43:AE$64,'Multipliers and Adjustments'!$B$43:$B$64,$A16,'Multipliers and Adjustments'!$C$43:$C$64,$B$1)</f>
        <v>141221252838.88516</v>
      </c>
      <c r="AD16" s="19">
        <f>SUMIFS('state calcs'!AB$57:AB$82,'state calcs'!$C$57:$C$82,$A16,'state calcs'!$D$57:$D$82,$B$1)*SUMIFS('Multipliers and Adjustments'!AF$43:AF$64,'Multipliers and Adjustments'!$B$43:$B$64,$A16,'Multipliers and Adjustments'!$C$43:$C$64,$B$1)</f>
        <v>141221252838.88516</v>
      </c>
      <c r="AE16" s="19">
        <f>SUMIFS('state calcs'!AC$57:AC$82,'state calcs'!$C$57:$C$82,$A16,'state calcs'!$D$57:$D$82,$B$1)*SUMIFS('Multipliers and Adjustments'!AG$43:AG$64,'Multipliers and Adjustments'!$B$43:$B$64,$A16,'Multipliers and Adjustments'!$C$43:$C$64,$B$1)</f>
        <v>141221252838.88516</v>
      </c>
      <c r="AF16" s="19">
        <f>SUMIFS('state calcs'!AD$57:AD$82,'state calcs'!$C$57:$C$82,$A16,'state calcs'!$D$57:$D$82,$B$1)*SUMIFS('Multipliers and Adjustments'!AH$43:AH$64,'Multipliers and Adjustments'!$B$43:$B$64,$A16,'Multipliers and Adjustments'!$C$43:$C$64,$B$1)</f>
        <v>141221252838.88516</v>
      </c>
      <c r="AG16" s="19">
        <f>SUMIFS('state calcs'!AE$57:AE$82,'state calcs'!$C$57:$C$82,$A16,'state calcs'!$D$57:$D$82,$B$1)*SUMIFS('Multipliers and Adjustments'!AI$43:AI$64,'Multipliers and Adjustments'!$B$43:$B$64,$A16,'Multipliers and Adjustments'!$C$43:$C$64,$B$1)</f>
        <v>141221252838.88516</v>
      </c>
      <c r="AH16" s="19">
        <f>SUMIFS('state calcs'!AF$57:AF$82,'state calcs'!$C$57:$C$82,$A16,'state calcs'!$D$57:$D$82,$B$1)*SUMIFS('Multipliers and Adjustments'!AJ$43:AJ$64,'Multipliers and Adjustments'!$B$43:$B$64,$A16,'Multipliers and Adjustments'!$C$43:$C$64,$B$1)</f>
        <v>141221252838.88516</v>
      </c>
      <c r="AI16" s="19">
        <f>SUMIFS('state calcs'!AG$57:AG$82,'state calcs'!$C$57:$C$82,$A16,'state calcs'!$D$57:$D$82,$B$1)*SUMIFS('Multipliers and Adjustments'!AK$43:AK$64,'Multipliers and Adjustments'!$B$43:$B$64,$A16,'Multipliers and Adjustments'!$C$43:$C$64,$B$1)</f>
        <v>141221252838.88516</v>
      </c>
      <c r="AJ16" s="19">
        <f>SUMIFS('state calcs'!AH$57:AH$82,'state calcs'!$C$57:$C$82,$A16,'state calcs'!$D$57:$D$82,$B$1)*SUMIFS('Multipliers and Adjustments'!AL$43:AL$64,'Multipliers and Adjustments'!$B$43:$B$64,$A16,'Multipliers and Adjustments'!$C$43:$C$64,$B$1)</f>
        <v>141221252838.88516</v>
      </c>
      <c r="AK16" s="19">
        <f>SUMIFS('state calcs'!AI$57:AI$82,'state calcs'!$C$57:$C$82,$A16,'state calcs'!$D$57:$D$82,$B$1)*SUMIFS('Multipliers and Adjustments'!AM$43:AM$64,'Multipliers and Adjustments'!$B$43:$B$64,$A16,'Multipliers and Adjustments'!$C$43:$C$64,$B$1)</f>
        <v>141221252838.88516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7:E$82,'state calcs'!$C$57:$C$82,$A17,'state calcs'!$D$57:$D$82,$B$1)*SUMIFS('Multipliers and Adjustments'!I$43:I$64,'Multipliers and Adjustments'!$B$43:$B$64,$A17,'Multipliers and Adjustments'!$C$43:$C$64,$B$1)</f>
        <v>0</v>
      </c>
      <c r="H17" s="19">
        <f>SUMIFS('state calcs'!F$57:F$82,'state calcs'!$C$57:$C$82,$A17,'state calcs'!$D$57:$D$82,$B$1)*SUMIFS('Multipliers and Adjustments'!J$43:J$64,'Multipliers and Adjustments'!$B$43:$B$64,$A17,'Multipliers and Adjustments'!$C$43:$C$64,$B$1)</f>
        <v>0</v>
      </c>
      <c r="I17" s="19">
        <f>SUMIFS('state calcs'!G$57:G$82,'state calcs'!$C$57:$C$82,$A17,'state calcs'!$D$57:$D$82,$B$1)*SUMIFS('Multipliers and Adjustments'!K$43:K$64,'Multipliers and Adjustments'!$B$43:$B$64,$A17,'Multipliers and Adjustments'!$C$43:$C$64,$B$1)</f>
        <v>0</v>
      </c>
      <c r="J17" s="19">
        <f>SUMIFS('state calcs'!H$57:H$82,'state calcs'!$C$57:$C$82,$A17,'state calcs'!$D$57:$D$82,$B$1)*SUMIFS('Multipliers and Adjustments'!L$43:L$64,'Multipliers and Adjustments'!$B$43:$B$64,$A17,'Multipliers and Adjustments'!$C$43:$C$64,$B$1)</f>
        <v>0</v>
      </c>
      <c r="K17" s="19">
        <f>SUMIFS('state calcs'!I$57:I$82,'state calcs'!$C$57:$C$82,$A17,'state calcs'!$D$57:$D$82,$B$1)*SUMIFS('Multipliers and Adjustments'!M$43:M$64,'Multipliers and Adjustments'!$B$43:$B$64,$A17,'Multipliers and Adjustments'!$C$43:$C$64,$B$1)</f>
        <v>0</v>
      </c>
      <c r="L17" s="19">
        <f>SUMIFS('state calcs'!J$57:J$82,'state calcs'!$C$57:$C$82,$A17,'state calcs'!$D$57:$D$82,$B$1)*SUMIFS('Multipliers and Adjustments'!N$43:N$64,'Multipliers and Adjustments'!$B$43:$B$64,$A17,'Multipliers and Adjustments'!$C$43:$C$64,$B$1)</f>
        <v>0</v>
      </c>
      <c r="M17" s="19">
        <f>SUMIFS('state calcs'!K$57:K$82,'state calcs'!$C$57:$C$82,$A17,'state calcs'!$D$57:$D$82,$B$1)*SUMIFS('Multipliers and Adjustments'!O$43:O$64,'Multipliers and Adjustments'!$B$43:$B$64,$A17,'Multipliers and Adjustments'!$C$43:$C$64,$B$1)</f>
        <v>0</v>
      </c>
      <c r="N17" s="19">
        <f>SUMIFS('state calcs'!L$57:L$82,'state calcs'!$C$57:$C$82,$A17,'state calcs'!$D$57:$D$82,$B$1)*SUMIFS('Multipliers and Adjustments'!P$43:P$64,'Multipliers and Adjustments'!$B$43:$B$64,$A17,'Multipliers and Adjustments'!$C$43:$C$64,$B$1)</f>
        <v>0</v>
      </c>
      <c r="O17" s="19">
        <f>SUMIFS('state calcs'!M$57:M$82,'state calcs'!$C$57:$C$82,$A17,'state calcs'!$D$57:$D$82,$B$1)*SUMIFS('Multipliers and Adjustments'!Q$43:Q$64,'Multipliers and Adjustments'!$B$43:$B$64,$A17,'Multipliers and Adjustments'!$C$43:$C$64,$B$1)</f>
        <v>0</v>
      </c>
      <c r="P17" s="19">
        <f>SUMIFS('state calcs'!N$57:N$82,'state calcs'!$C$57:$C$82,$A17,'state calcs'!$D$57:$D$82,$B$1)*SUMIFS('Multipliers and Adjustments'!R$43:R$64,'Multipliers and Adjustments'!$B$43:$B$64,$A17,'Multipliers and Adjustments'!$C$43:$C$64,$B$1)</f>
        <v>0</v>
      </c>
      <c r="Q17" s="19">
        <f>SUMIFS('state calcs'!O$57:O$82,'state calcs'!$C$57:$C$82,$A17,'state calcs'!$D$57:$D$82,$B$1)*SUMIFS('Multipliers and Adjustments'!S$43:S$64,'Multipliers and Adjustments'!$B$43:$B$64,$A17,'Multipliers and Adjustments'!$C$43:$C$64,$B$1)</f>
        <v>0</v>
      </c>
      <c r="R17" s="19">
        <f>SUMIFS('state calcs'!P$57:P$82,'state calcs'!$C$57:$C$82,$A17,'state calcs'!$D$57:$D$82,$B$1)*SUMIFS('Multipliers and Adjustments'!T$43:T$64,'Multipliers and Adjustments'!$B$43:$B$64,$A17,'Multipliers and Adjustments'!$C$43:$C$64,$B$1)</f>
        <v>0</v>
      </c>
      <c r="S17" s="19">
        <f>SUMIFS('state calcs'!Q$57:Q$82,'state calcs'!$C$57:$C$82,$A17,'state calcs'!$D$57:$D$82,$B$1)*SUMIFS('Multipliers and Adjustments'!U$43:U$64,'Multipliers and Adjustments'!$B$43:$B$64,$A17,'Multipliers and Adjustments'!$C$43:$C$64,$B$1)</f>
        <v>0</v>
      </c>
      <c r="T17" s="19">
        <f>SUMIFS('state calcs'!R$57:R$82,'state calcs'!$C$57:$C$82,$A17,'state calcs'!$D$57:$D$82,$B$1)*SUMIFS('Multipliers and Adjustments'!V$43:V$64,'Multipliers and Adjustments'!$B$43:$B$64,$A17,'Multipliers and Adjustments'!$C$43:$C$64,$B$1)</f>
        <v>0</v>
      </c>
      <c r="U17" s="19">
        <f>SUMIFS('state calcs'!S$57:S$82,'state calcs'!$C$57:$C$82,$A17,'state calcs'!$D$57:$D$82,$B$1)*SUMIFS('Multipliers and Adjustments'!W$43:W$64,'Multipliers and Adjustments'!$B$43:$B$64,$A17,'Multipliers and Adjustments'!$C$43:$C$64,$B$1)</f>
        <v>0</v>
      </c>
      <c r="V17" s="19">
        <f>SUMIFS('state calcs'!T$57:T$82,'state calcs'!$C$57:$C$82,$A17,'state calcs'!$D$57:$D$82,$B$1)*SUMIFS('Multipliers and Adjustments'!X$43:X$64,'Multipliers and Adjustments'!$B$43:$B$64,$A17,'Multipliers and Adjustments'!$C$43:$C$64,$B$1)</f>
        <v>0</v>
      </c>
      <c r="W17" s="19">
        <f>SUMIFS('state calcs'!U$57:U$82,'state calcs'!$C$57:$C$82,$A17,'state calcs'!$D$57:$D$82,$B$1)*SUMIFS('Multipliers and Adjustments'!Y$43:Y$64,'Multipliers and Adjustments'!$B$43:$B$64,$A17,'Multipliers and Adjustments'!$C$43:$C$64,$B$1)</f>
        <v>0</v>
      </c>
      <c r="X17" s="19">
        <f>SUMIFS('state calcs'!V$57:V$82,'state calcs'!$C$57:$C$82,$A17,'state calcs'!$D$57:$D$82,$B$1)*SUMIFS('Multipliers and Adjustments'!Z$43:Z$64,'Multipliers and Adjustments'!$B$43:$B$64,$A17,'Multipliers and Adjustments'!$C$43:$C$64,$B$1)</f>
        <v>0</v>
      </c>
      <c r="Y17" s="19">
        <f>SUMIFS('state calcs'!W$57:W$82,'state calcs'!$C$57:$C$82,$A17,'state calcs'!$D$57:$D$82,$B$1)*SUMIFS('Multipliers and Adjustments'!AA$43:AA$64,'Multipliers and Adjustments'!$B$43:$B$64,$A17,'Multipliers and Adjustments'!$C$43:$C$64,$B$1)</f>
        <v>0</v>
      </c>
      <c r="Z17" s="19">
        <f>SUMIFS('state calcs'!X$57:X$82,'state calcs'!$C$57:$C$82,$A17,'state calcs'!$D$57:$D$82,$B$1)*SUMIFS('Multipliers and Adjustments'!AB$43:AB$64,'Multipliers and Adjustments'!$B$43:$B$64,$A17,'Multipliers and Adjustments'!$C$43:$C$64,$B$1)</f>
        <v>0</v>
      </c>
      <c r="AA17" s="19">
        <f>SUMIFS('state calcs'!Y$57:Y$82,'state calcs'!$C$57:$C$82,$A17,'state calcs'!$D$57:$D$82,$B$1)*SUMIFS('Multipliers and Adjustments'!AC$43:AC$64,'Multipliers and Adjustments'!$B$43:$B$64,$A17,'Multipliers and Adjustments'!$C$43:$C$64,$B$1)</f>
        <v>0</v>
      </c>
      <c r="AB17" s="19">
        <f>SUMIFS('state calcs'!Z$57:Z$82,'state calcs'!$C$57:$C$82,$A17,'state calcs'!$D$57:$D$82,$B$1)*SUMIFS('Multipliers and Adjustments'!AD$43:AD$64,'Multipliers and Adjustments'!$B$43:$B$64,$A17,'Multipliers and Adjustments'!$C$43:$C$64,$B$1)</f>
        <v>0</v>
      </c>
      <c r="AC17" s="19">
        <f>SUMIFS('state calcs'!AA$57:AA$82,'state calcs'!$C$57:$C$82,$A17,'state calcs'!$D$57:$D$82,$B$1)*SUMIFS('Multipliers and Adjustments'!AE$43:AE$64,'Multipliers and Adjustments'!$B$43:$B$64,$A17,'Multipliers and Adjustments'!$C$43:$C$64,$B$1)</f>
        <v>0</v>
      </c>
      <c r="AD17" s="19">
        <f>SUMIFS('state calcs'!AB$57:AB$82,'state calcs'!$C$57:$C$82,$A17,'state calcs'!$D$57:$D$82,$B$1)*SUMIFS('Multipliers and Adjustments'!AF$43:AF$64,'Multipliers and Adjustments'!$B$43:$B$64,$A17,'Multipliers and Adjustments'!$C$43:$C$64,$B$1)</f>
        <v>0</v>
      </c>
      <c r="AE17" s="19">
        <f>SUMIFS('state calcs'!AC$57:AC$82,'state calcs'!$C$57:$C$82,$A17,'state calcs'!$D$57:$D$82,$B$1)*SUMIFS('Multipliers and Adjustments'!AG$43:AG$64,'Multipliers and Adjustments'!$B$43:$B$64,$A17,'Multipliers and Adjustments'!$C$43:$C$64,$B$1)</f>
        <v>0</v>
      </c>
      <c r="AF17" s="19">
        <f>SUMIFS('state calcs'!AD$57:AD$82,'state calcs'!$C$57:$C$82,$A17,'state calcs'!$D$57:$D$82,$B$1)*SUMIFS('Multipliers and Adjustments'!AH$43:AH$64,'Multipliers and Adjustments'!$B$43:$B$64,$A17,'Multipliers and Adjustments'!$C$43:$C$64,$B$1)</f>
        <v>0</v>
      </c>
      <c r="AG17" s="19">
        <f>SUMIFS('state calcs'!AE$57:AE$82,'state calcs'!$C$57:$C$82,$A17,'state calcs'!$D$57:$D$82,$B$1)*SUMIFS('Multipliers and Adjustments'!AI$43:AI$64,'Multipliers and Adjustments'!$B$43:$B$64,$A17,'Multipliers and Adjustments'!$C$43:$C$64,$B$1)</f>
        <v>0</v>
      </c>
      <c r="AH17" s="19">
        <f>SUMIFS('state calcs'!AF$57:AF$82,'state calcs'!$C$57:$C$82,$A17,'state calcs'!$D$57:$D$82,$B$1)*SUMIFS('Multipliers and Adjustments'!AJ$43:AJ$64,'Multipliers and Adjustments'!$B$43:$B$64,$A17,'Multipliers and Adjustments'!$C$43:$C$64,$B$1)</f>
        <v>0</v>
      </c>
      <c r="AI17" s="19">
        <f>SUMIFS('state calcs'!AG$57:AG$82,'state calcs'!$C$57:$C$82,$A17,'state calcs'!$D$57:$D$82,$B$1)*SUMIFS('Multipliers and Adjustments'!AK$43:AK$64,'Multipliers and Adjustments'!$B$43:$B$64,$A17,'Multipliers and Adjustments'!$C$43:$C$64,$B$1)</f>
        <v>0</v>
      </c>
      <c r="AJ17" s="19">
        <f>SUMIFS('state calcs'!AH$57:AH$82,'state calcs'!$C$57:$C$82,$A17,'state calcs'!$D$57:$D$82,$B$1)*SUMIFS('Multipliers and Adjustments'!AL$43:AL$64,'Multipliers and Adjustments'!$B$43:$B$64,$A17,'Multipliers and Adjustments'!$C$43:$C$64,$B$1)</f>
        <v>0</v>
      </c>
      <c r="AK17" s="19">
        <f>SUMIFS('state calcs'!AI$57:AI$82,'state calcs'!$C$57:$C$82,$A17,'state calcs'!$D$57:$D$82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7:E$82,'state calcs'!$C$57:$C$82,$A18,'state calcs'!$D$57:$D$82,$B$1)*SUMIFS('Multipliers and Adjustments'!I$43:I$64,'Multipliers and Adjustments'!$B$43:$B$64,$A18,'Multipliers and Adjustments'!$C$43:$C$64,$B$1)</f>
        <v>0</v>
      </c>
      <c r="H18" s="19">
        <f>SUMIFS('state calcs'!F$57:F$82,'state calcs'!$C$57:$C$82,$A18,'state calcs'!$D$57:$D$82,$B$1)*SUMIFS('Multipliers and Adjustments'!J$43:J$64,'Multipliers and Adjustments'!$B$43:$B$64,$A18,'Multipliers and Adjustments'!$C$43:$C$64,$B$1)</f>
        <v>0</v>
      </c>
      <c r="I18" s="19">
        <f>SUMIFS('state calcs'!G$57:G$82,'state calcs'!$C$57:$C$82,$A18,'state calcs'!$D$57:$D$82,$B$1)*SUMIFS('Multipliers and Adjustments'!K$43:K$64,'Multipliers and Adjustments'!$B$43:$B$64,$A18,'Multipliers and Adjustments'!$C$43:$C$64,$B$1)</f>
        <v>0</v>
      </c>
      <c r="J18" s="19">
        <f>SUMIFS('state calcs'!H$57:H$82,'state calcs'!$C$57:$C$82,$A18,'state calcs'!$D$57:$D$82,$B$1)*SUMIFS('Multipliers and Adjustments'!L$43:L$64,'Multipliers and Adjustments'!$B$43:$B$64,$A18,'Multipliers and Adjustments'!$C$43:$C$64,$B$1)</f>
        <v>0</v>
      </c>
      <c r="K18" s="19">
        <f>SUMIFS('state calcs'!I$57:I$82,'state calcs'!$C$57:$C$82,$A18,'state calcs'!$D$57:$D$82,$B$1)*SUMIFS('Multipliers and Adjustments'!M$43:M$64,'Multipliers and Adjustments'!$B$43:$B$64,$A18,'Multipliers and Adjustments'!$C$43:$C$64,$B$1)</f>
        <v>0</v>
      </c>
      <c r="L18" s="19">
        <f>SUMIFS('state calcs'!J$57:J$82,'state calcs'!$C$57:$C$82,$A18,'state calcs'!$D$57:$D$82,$B$1)*SUMIFS('Multipliers and Adjustments'!N$43:N$64,'Multipliers and Adjustments'!$B$43:$B$64,$A18,'Multipliers and Adjustments'!$C$43:$C$64,$B$1)</f>
        <v>0</v>
      </c>
      <c r="M18" s="19">
        <f>SUMIFS('state calcs'!K$57:K$82,'state calcs'!$C$57:$C$82,$A18,'state calcs'!$D$57:$D$82,$B$1)*SUMIFS('Multipliers and Adjustments'!O$43:O$64,'Multipliers and Adjustments'!$B$43:$B$64,$A18,'Multipliers and Adjustments'!$C$43:$C$64,$B$1)</f>
        <v>0</v>
      </c>
      <c r="N18" s="19">
        <f>SUMIFS('state calcs'!L$57:L$82,'state calcs'!$C$57:$C$82,$A18,'state calcs'!$D$57:$D$82,$B$1)*SUMIFS('Multipliers and Adjustments'!P$43:P$64,'Multipliers and Adjustments'!$B$43:$B$64,$A18,'Multipliers and Adjustments'!$C$43:$C$64,$B$1)</f>
        <v>0</v>
      </c>
      <c r="O18" s="19">
        <f>SUMIFS('state calcs'!M$57:M$82,'state calcs'!$C$57:$C$82,$A18,'state calcs'!$D$57:$D$82,$B$1)*SUMIFS('Multipliers and Adjustments'!Q$43:Q$64,'Multipliers and Adjustments'!$B$43:$B$64,$A18,'Multipliers and Adjustments'!$C$43:$C$64,$B$1)</f>
        <v>0</v>
      </c>
      <c r="P18" s="19">
        <f>SUMIFS('state calcs'!N$57:N$82,'state calcs'!$C$57:$C$82,$A18,'state calcs'!$D$57:$D$82,$B$1)*SUMIFS('Multipliers and Adjustments'!R$43:R$64,'Multipliers and Adjustments'!$B$43:$B$64,$A18,'Multipliers and Adjustments'!$C$43:$C$64,$B$1)</f>
        <v>0</v>
      </c>
      <c r="Q18" s="19">
        <f>SUMIFS('state calcs'!O$57:O$82,'state calcs'!$C$57:$C$82,$A18,'state calcs'!$D$57:$D$82,$B$1)*SUMIFS('Multipliers and Adjustments'!S$43:S$64,'Multipliers and Adjustments'!$B$43:$B$64,$A18,'Multipliers and Adjustments'!$C$43:$C$64,$B$1)</f>
        <v>0</v>
      </c>
      <c r="R18" s="19">
        <f>SUMIFS('state calcs'!P$57:P$82,'state calcs'!$C$57:$C$82,$A18,'state calcs'!$D$57:$D$82,$B$1)*SUMIFS('Multipliers and Adjustments'!T$43:T$64,'Multipliers and Adjustments'!$B$43:$B$64,$A18,'Multipliers and Adjustments'!$C$43:$C$64,$B$1)</f>
        <v>0</v>
      </c>
      <c r="S18" s="19">
        <f>SUMIFS('state calcs'!Q$57:Q$82,'state calcs'!$C$57:$C$82,$A18,'state calcs'!$D$57:$D$82,$B$1)*SUMIFS('Multipliers and Adjustments'!U$43:U$64,'Multipliers and Adjustments'!$B$43:$B$64,$A18,'Multipliers and Adjustments'!$C$43:$C$64,$B$1)</f>
        <v>0</v>
      </c>
      <c r="T18" s="19">
        <f>SUMIFS('state calcs'!R$57:R$82,'state calcs'!$C$57:$C$82,$A18,'state calcs'!$D$57:$D$82,$B$1)*SUMIFS('Multipliers and Adjustments'!V$43:V$64,'Multipliers and Adjustments'!$B$43:$B$64,$A18,'Multipliers and Adjustments'!$C$43:$C$64,$B$1)</f>
        <v>0</v>
      </c>
      <c r="U18" s="19">
        <f>SUMIFS('state calcs'!S$57:S$82,'state calcs'!$C$57:$C$82,$A18,'state calcs'!$D$57:$D$82,$B$1)*SUMIFS('Multipliers and Adjustments'!W$43:W$64,'Multipliers and Adjustments'!$B$43:$B$64,$A18,'Multipliers and Adjustments'!$C$43:$C$64,$B$1)</f>
        <v>0</v>
      </c>
      <c r="V18" s="19">
        <f>SUMIFS('state calcs'!T$57:T$82,'state calcs'!$C$57:$C$82,$A18,'state calcs'!$D$57:$D$82,$B$1)*SUMIFS('Multipliers and Adjustments'!X$43:X$64,'Multipliers and Adjustments'!$B$43:$B$64,$A18,'Multipliers and Adjustments'!$C$43:$C$64,$B$1)</f>
        <v>0</v>
      </c>
      <c r="W18" s="19">
        <f>SUMIFS('state calcs'!U$57:U$82,'state calcs'!$C$57:$C$82,$A18,'state calcs'!$D$57:$D$82,$B$1)*SUMIFS('Multipliers and Adjustments'!Y$43:Y$64,'Multipliers and Adjustments'!$B$43:$B$64,$A18,'Multipliers and Adjustments'!$C$43:$C$64,$B$1)</f>
        <v>0</v>
      </c>
      <c r="X18" s="19">
        <f>SUMIFS('state calcs'!V$57:V$82,'state calcs'!$C$57:$C$82,$A18,'state calcs'!$D$57:$D$82,$B$1)*SUMIFS('Multipliers and Adjustments'!Z$43:Z$64,'Multipliers and Adjustments'!$B$43:$B$64,$A18,'Multipliers and Adjustments'!$C$43:$C$64,$B$1)</f>
        <v>0</v>
      </c>
      <c r="Y18" s="19">
        <f>SUMIFS('state calcs'!W$57:W$82,'state calcs'!$C$57:$C$82,$A18,'state calcs'!$D$57:$D$82,$B$1)*SUMIFS('Multipliers and Adjustments'!AA$43:AA$64,'Multipliers and Adjustments'!$B$43:$B$64,$A18,'Multipliers and Adjustments'!$C$43:$C$64,$B$1)</f>
        <v>0</v>
      </c>
      <c r="Z18" s="19">
        <f>SUMIFS('state calcs'!X$57:X$82,'state calcs'!$C$57:$C$82,$A18,'state calcs'!$D$57:$D$82,$B$1)*SUMIFS('Multipliers and Adjustments'!AB$43:AB$64,'Multipliers and Adjustments'!$B$43:$B$64,$A18,'Multipliers and Adjustments'!$C$43:$C$64,$B$1)</f>
        <v>0</v>
      </c>
      <c r="AA18" s="19">
        <f>SUMIFS('state calcs'!Y$57:Y$82,'state calcs'!$C$57:$C$82,$A18,'state calcs'!$D$57:$D$82,$B$1)*SUMIFS('Multipliers and Adjustments'!AC$43:AC$64,'Multipliers and Adjustments'!$B$43:$B$64,$A18,'Multipliers and Adjustments'!$C$43:$C$64,$B$1)</f>
        <v>0</v>
      </c>
      <c r="AB18" s="19">
        <f>SUMIFS('state calcs'!Z$57:Z$82,'state calcs'!$C$57:$C$82,$A18,'state calcs'!$D$57:$D$82,$B$1)*SUMIFS('Multipliers and Adjustments'!AD$43:AD$64,'Multipliers and Adjustments'!$B$43:$B$64,$A18,'Multipliers and Adjustments'!$C$43:$C$64,$B$1)</f>
        <v>0</v>
      </c>
      <c r="AC18" s="19">
        <f>SUMIFS('state calcs'!AA$57:AA$82,'state calcs'!$C$57:$C$82,$A18,'state calcs'!$D$57:$D$82,$B$1)*SUMIFS('Multipliers and Adjustments'!AE$43:AE$64,'Multipliers and Adjustments'!$B$43:$B$64,$A18,'Multipliers and Adjustments'!$C$43:$C$64,$B$1)</f>
        <v>0</v>
      </c>
      <c r="AD18" s="19">
        <f>SUMIFS('state calcs'!AB$57:AB$82,'state calcs'!$C$57:$C$82,$A18,'state calcs'!$D$57:$D$82,$B$1)*SUMIFS('Multipliers and Adjustments'!AF$43:AF$64,'Multipliers and Adjustments'!$B$43:$B$64,$A18,'Multipliers and Adjustments'!$C$43:$C$64,$B$1)</f>
        <v>0</v>
      </c>
      <c r="AE18" s="19">
        <f>SUMIFS('state calcs'!AC$57:AC$82,'state calcs'!$C$57:$C$82,$A18,'state calcs'!$D$57:$D$82,$B$1)*SUMIFS('Multipliers and Adjustments'!AG$43:AG$64,'Multipliers and Adjustments'!$B$43:$B$64,$A18,'Multipliers and Adjustments'!$C$43:$C$64,$B$1)</f>
        <v>0</v>
      </c>
      <c r="AF18" s="19">
        <f>SUMIFS('state calcs'!AD$57:AD$82,'state calcs'!$C$57:$C$82,$A18,'state calcs'!$D$57:$D$82,$B$1)*SUMIFS('Multipliers and Adjustments'!AH$43:AH$64,'Multipliers and Adjustments'!$B$43:$B$64,$A18,'Multipliers and Adjustments'!$C$43:$C$64,$B$1)</f>
        <v>0</v>
      </c>
      <c r="AG18" s="19">
        <f>SUMIFS('state calcs'!AE$57:AE$82,'state calcs'!$C$57:$C$82,$A18,'state calcs'!$D$57:$D$82,$B$1)*SUMIFS('Multipliers and Adjustments'!AI$43:AI$64,'Multipliers and Adjustments'!$B$43:$B$64,$A18,'Multipliers and Adjustments'!$C$43:$C$64,$B$1)</f>
        <v>0</v>
      </c>
      <c r="AH18" s="19">
        <f>SUMIFS('state calcs'!AF$57:AF$82,'state calcs'!$C$57:$C$82,$A18,'state calcs'!$D$57:$D$82,$B$1)*SUMIFS('Multipliers and Adjustments'!AJ$43:AJ$64,'Multipliers and Adjustments'!$B$43:$B$64,$A18,'Multipliers and Adjustments'!$C$43:$C$64,$B$1)</f>
        <v>0</v>
      </c>
      <c r="AI18" s="19">
        <f>SUMIFS('state calcs'!AG$57:AG$82,'state calcs'!$C$57:$C$82,$A18,'state calcs'!$D$57:$D$82,$B$1)*SUMIFS('Multipliers and Adjustments'!AK$43:AK$64,'Multipliers and Adjustments'!$B$43:$B$64,$A18,'Multipliers and Adjustments'!$C$43:$C$64,$B$1)</f>
        <v>0</v>
      </c>
      <c r="AJ18" s="19">
        <f>SUMIFS('state calcs'!AH$57:AH$82,'state calcs'!$C$57:$C$82,$A18,'state calcs'!$D$57:$D$82,$B$1)*SUMIFS('Multipliers and Adjustments'!AL$43:AL$64,'Multipliers and Adjustments'!$B$43:$B$64,$A18,'Multipliers and Adjustments'!$C$43:$C$64,$B$1)</f>
        <v>0</v>
      </c>
      <c r="AK18" s="19">
        <f>SUMIFS('state calcs'!AI$57:AI$82,'state calcs'!$C$57:$C$82,$A18,'state calcs'!$D$57:$D$82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7:E$82,'state calcs'!$C$57:$C$82,$A19,'state calcs'!$D$57:$D$82,$B$1)*SUMIFS('Multipliers and Adjustments'!I$43:I$64,'Multipliers and Adjustments'!$B$43:$B$64,$A19,'Multipliers and Adjustments'!$C$43:$C$64,$B$1)</f>
        <v>0</v>
      </c>
      <c r="H19" s="19">
        <f>SUMIFS('state calcs'!F$57:F$82,'state calcs'!$C$57:$C$82,$A19,'state calcs'!$D$57:$D$82,$B$1)*SUMIFS('Multipliers and Adjustments'!J$43:J$64,'Multipliers and Adjustments'!$B$43:$B$64,$A19,'Multipliers and Adjustments'!$C$43:$C$64,$B$1)</f>
        <v>0</v>
      </c>
      <c r="I19" s="19">
        <f>SUMIFS('state calcs'!G$57:G$82,'state calcs'!$C$57:$C$82,$A19,'state calcs'!$D$57:$D$82,$B$1)*SUMIFS('Multipliers and Adjustments'!K$43:K$64,'Multipliers and Adjustments'!$B$43:$B$64,$A19,'Multipliers and Adjustments'!$C$43:$C$64,$B$1)</f>
        <v>0</v>
      </c>
      <c r="J19" s="19">
        <f>SUMIFS('state calcs'!H$57:H$82,'state calcs'!$C$57:$C$82,$A19,'state calcs'!$D$57:$D$82,$B$1)*SUMIFS('Multipliers and Adjustments'!L$43:L$64,'Multipliers and Adjustments'!$B$43:$B$64,$A19,'Multipliers and Adjustments'!$C$43:$C$64,$B$1)</f>
        <v>0</v>
      </c>
      <c r="K19" s="19">
        <f>SUMIFS('state calcs'!I$57:I$82,'state calcs'!$C$57:$C$82,$A19,'state calcs'!$D$57:$D$82,$B$1)*SUMIFS('Multipliers and Adjustments'!M$43:M$64,'Multipliers and Adjustments'!$B$43:$B$64,$A19,'Multipliers and Adjustments'!$C$43:$C$64,$B$1)</f>
        <v>0</v>
      </c>
      <c r="L19" s="19">
        <f>SUMIFS('state calcs'!J$57:J$82,'state calcs'!$C$57:$C$82,$A19,'state calcs'!$D$57:$D$82,$B$1)*SUMIFS('Multipliers and Adjustments'!N$43:N$64,'Multipliers and Adjustments'!$B$43:$B$64,$A19,'Multipliers and Adjustments'!$C$43:$C$64,$B$1)</f>
        <v>0</v>
      </c>
      <c r="M19" s="19">
        <f>SUMIFS('state calcs'!K$57:K$82,'state calcs'!$C$57:$C$82,$A19,'state calcs'!$D$57:$D$82,$B$1)*SUMIFS('Multipliers and Adjustments'!O$43:O$64,'Multipliers and Adjustments'!$B$43:$B$64,$A19,'Multipliers and Adjustments'!$C$43:$C$64,$B$1)</f>
        <v>0</v>
      </c>
      <c r="N19" s="19">
        <f>SUMIFS('state calcs'!L$57:L$82,'state calcs'!$C$57:$C$82,$A19,'state calcs'!$D$57:$D$82,$B$1)*SUMIFS('Multipliers and Adjustments'!P$43:P$64,'Multipliers and Adjustments'!$B$43:$B$64,$A19,'Multipliers and Adjustments'!$C$43:$C$64,$B$1)</f>
        <v>0</v>
      </c>
      <c r="O19" s="19">
        <f>SUMIFS('state calcs'!M$57:M$82,'state calcs'!$C$57:$C$82,$A19,'state calcs'!$D$57:$D$82,$B$1)*SUMIFS('Multipliers and Adjustments'!Q$43:Q$64,'Multipliers and Adjustments'!$B$43:$B$64,$A19,'Multipliers and Adjustments'!$C$43:$C$64,$B$1)</f>
        <v>0</v>
      </c>
      <c r="P19" s="19">
        <f>SUMIFS('state calcs'!N$57:N$82,'state calcs'!$C$57:$C$82,$A19,'state calcs'!$D$57:$D$82,$B$1)*SUMIFS('Multipliers and Adjustments'!R$43:R$64,'Multipliers and Adjustments'!$B$43:$B$64,$A19,'Multipliers and Adjustments'!$C$43:$C$64,$B$1)</f>
        <v>0</v>
      </c>
      <c r="Q19" s="19">
        <f>SUMIFS('state calcs'!O$57:O$82,'state calcs'!$C$57:$C$82,$A19,'state calcs'!$D$57:$D$82,$B$1)*SUMIFS('Multipliers and Adjustments'!S$43:S$64,'Multipliers and Adjustments'!$B$43:$B$64,$A19,'Multipliers and Adjustments'!$C$43:$C$64,$B$1)</f>
        <v>0</v>
      </c>
      <c r="R19" s="19">
        <f>SUMIFS('state calcs'!P$57:P$82,'state calcs'!$C$57:$C$82,$A19,'state calcs'!$D$57:$D$82,$B$1)*SUMIFS('Multipliers and Adjustments'!T$43:T$64,'Multipliers and Adjustments'!$B$43:$B$64,$A19,'Multipliers and Adjustments'!$C$43:$C$64,$B$1)</f>
        <v>0</v>
      </c>
      <c r="S19" s="19">
        <f>SUMIFS('state calcs'!Q$57:Q$82,'state calcs'!$C$57:$C$82,$A19,'state calcs'!$D$57:$D$82,$B$1)*SUMIFS('Multipliers and Adjustments'!U$43:U$64,'Multipliers and Adjustments'!$B$43:$B$64,$A19,'Multipliers and Adjustments'!$C$43:$C$64,$B$1)</f>
        <v>0</v>
      </c>
      <c r="T19" s="19">
        <f>SUMIFS('state calcs'!R$57:R$82,'state calcs'!$C$57:$C$82,$A19,'state calcs'!$D$57:$D$82,$B$1)*SUMIFS('Multipliers and Adjustments'!V$43:V$64,'Multipliers and Adjustments'!$B$43:$B$64,$A19,'Multipliers and Adjustments'!$C$43:$C$64,$B$1)</f>
        <v>0</v>
      </c>
      <c r="U19" s="19">
        <f>SUMIFS('state calcs'!S$57:S$82,'state calcs'!$C$57:$C$82,$A19,'state calcs'!$D$57:$D$82,$B$1)*SUMIFS('Multipliers and Adjustments'!W$43:W$64,'Multipliers and Adjustments'!$B$43:$B$64,$A19,'Multipliers and Adjustments'!$C$43:$C$64,$B$1)</f>
        <v>0</v>
      </c>
      <c r="V19" s="19">
        <f>SUMIFS('state calcs'!T$57:T$82,'state calcs'!$C$57:$C$82,$A19,'state calcs'!$D$57:$D$82,$B$1)*SUMIFS('Multipliers and Adjustments'!X$43:X$64,'Multipliers and Adjustments'!$B$43:$B$64,$A19,'Multipliers and Adjustments'!$C$43:$C$64,$B$1)</f>
        <v>0</v>
      </c>
      <c r="W19" s="19">
        <f>SUMIFS('state calcs'!U$57:U$82,'state calcs'!$C$57:$C$82,$A19,'state calcs'!$D$57:$D$82,$B$1)*SUMIFS('Multipliers and Adjustments'!Y$43:Y$64,'Multipliers and Adjustments'!$B$43:$B$64,$A19,'Multipliers and Adjustments'!$C$43:$C$64,$B$1)</f>
        <v>0</v>
      </c>
      <c r="X19" s="19">
        <f>SUMIFS('state calcs'!V$57:V$82,'state calcs'!$C$57:$C$82,$A19,'state calcs'!$D$57:$D$82,$B$1)*SUMIFS('Multipliers and Adjustments'!Z$43:Z$64,'Multipliers and Adjustments'!$B$43:$B$64,$A19,'Multipliers and Adjustments'!$C$43:$C$64,$B$1)</f>
        <v>0</v>
      </c>
      <c r="Y19" s="19">
        <f>SUMIFS('state calcs'!W$57:W$82,'state calcs'!$C$57:$C$82,$A19,'state calcs'!$D$57:$D$82,$B$1)*SUMIFS('Multipliers and Adjustments'!AA$43:AA$64,'Multipliers and Adjustments'!$B$43:$B$64,$A19,'Multipliers and Adjustments'!$C$43:$C$64,$B$1)</f>
        <v>0</v>
      </c>
      <c r="Z19" s="19">
        <f>SUMIFS('state calcs'!X$57:X$82,'state calcs'!$C$57:$C$82,$A19,'state calcs'!$D$57:$D$82,$B$1)*SUMIFS('Multipliers and Adjustments'!AB$43:AB$64,'Multipliers and Adjustments'!$B$43:$B$64,$A19,'Multipliers and Adjustments'!$C$43:$C$64,$B$1)</f>
        <v>0</v>
      </c>
      <c r="AA19" s="19">
        <f>SUMIFS('state calcs'!Y$57:Y$82,'state calcs'!$C$57:$C$82,$A19,'state calcs'!$D$57:$D$82,$B$1)*SUMIFS('Multipliers and Adjustments'!AC$43:AC$64,'Multipliers and Adjustments'!$B$43:$B$64,$A19,'Multipliers and Adjustments'!$C$43:$C$64,$B$1)</f>
        <v>0</v>
      </c>
      <c r="AB19" s="19">
        <f>SUMIFS('state calcs'!Z$57:Z$82,'state calcs'!$C$57:$C$82,$A19,'state calcs'!$D$57:$D$82,$B$1)*SUMIFS('Multipliers and Adjustments'!AD$43:AD$64,'Multipliers and Adjustments'!$B$43:$B$64,$A19,'Multipliers and Adjustments'!$C$43:$C$64,$B$1)</f>
        <v>0</v>
      </c>
      <c r="AC19" s="19">
        <f>SUMIFS('state calcs'!AA$57:AA$82,'state calcs'!$C$57:$C$82,$A19,'state calcs'!$D$57:$D$82,$B$1)*SUMIFS('Multipliers and Adjustments'!AE$43:AE$64,'Multipliers and Adjustments'!$B$43:$B$64,$A19,'Multipliers and Adjustments'!$C$43:$C$64,$B$1)</f>
        <v>0</v>
      </c>
      <c r="AD19" s="19">
        <f>SUMIFS('state calcs'!AB$57:AB$82,'state calcs'!$C$57:$C$82,$A19,'state calcs'!$D$57:$D$82,$B$1)*SUMIFS('Multipliers and Adjustments'!AF$43:AF$64,'Multipliers and Adjustments'!$B$43:$B$64,$A19,'Multipliers and Adjustments'!$C$43:$C$64,$B$1)</f>
        <v>0</v>
      </c>
      <c r="AE19" s="19">
        <f>SUMIFS('state calcs'!AC$57:AC$82,'state calcs'!$C$57:$C$82,$A19,'state calcs'!$D$57:$D$82,$B$1)*SUMIFS('Multipliers and Adjustments'!AG$43:AG$64,'Multipliers and Adjustments'!$B$43:$B$64,$A19,'Multipliers and Adjustments'!$C$43:$C$64,$B$1)</f>
        <v>0</v>
      </c>
      <c r="AF19" s="19">
        <f>SUMIFS('state calcs'!AD$57:AD$82,'state calcs'!$C$57:$C$82,$A19,'state calcs'!$D$57:$D$82,$B$1)*SUMIFS('Multipliers and Adjustments'!AH$43:AH$64,'Multipliers and Adjustments'!$B$43:$B$64,$A19,'Multipliers and Adjustments'!$C$43:$C$64,$B$1)</f>
        <v>0</v>
      </c>
      <c r="AG19" s="19">
        <f>SUMIFS('state calcs'!AE$57:AE$82,'state calcs'!$C$57:$C$82,$A19,'state calcs'!$D$57:$D$82,$B$1)*SUMIFS('Multipliers and Adjustments'!AI$43:AI$64,'Multipliers and Adjustments'!$B$43:$B$64,$A19,'Multipliers and Adjustments'!$C$43:$C$64,$B$1)</f>
        <v>0</v>
      </c>
      <c r="AH19" s="19">
        <f>SUMIFS('state calcs'!AF$57:AF$82,'state calcs'!$C$57:$C$82,$A19,'state calcs'!$D$57:$D$82,$B$1)*SUMIFS('Multipliers and Adjustments'!AJ$43:AJ$64,'Multipliers and Adjustments'!$B$43:$B$64,$A19,'Multipliers and Adjustments'!$C$43:$C$64,$B$1)</f>
        <v>0</v>
      </c>
      <c r="AI19" s="19">
        <f>SUMIFS('state calcs'!AG$57:AG$82,'state calcs'!$C$57:$C$82,$A19,'state calcs'!$D$57:$D$82,$B$1)*SUMIFS('Multipliers and Adjustments'!AK$43:AK$64,'Multipliers and Adjustments'!$B$43:$B$64,$A19,'Multipliers and Adjustments'!$C$43:$C$64,$B$1)</f>
        <v>0</v>
      </c>
      <c r="AJ19" s="19">
        <f>SUMIFS('state calcs'!AH$57:AH$82,'state calcs'!$C$57:$C$82,$A19,'state calcs'!$D$57:$D$82,$B$1)*SUMIFS('Multipliers and Adjustments'!AL$43:AL$64,'Multipliers and Adjustments'!$B$43:$B$64,$A19,'Multipliers and Adjustments'!$C$43:$C$64,$B$1)</f>
        <v>0</v>
      </c>
      <c r="AK19" s="19">
        <f>SUMIFS('state calcs'!AI$57:AI$82,'state calcs'!$C$57:$C$82,$A19,'state calcs'!$D$57:$D$82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7:E$82,'state calcs'!$C$57:$C$82,$A20,'state calcs'!$D$57:$D$82,$B$1)*SUMIFS('Multipliers and Adjustments'!I$43:I$64,'Multipliers and Adjustments'!$B$43:$B$64,$A20,'Multipliers and Adjustments'!$C$43:$C$64,$B$1)</f>
        <v>0</v>
      </c>
      <c r="H20" s="19">
        <f>SUMIFS('state calcs'!F$57:F$82,'state calcs'!$C$57:$C$82,$A20,'state calcs'!$D$57:$D$82,$B$1)*SUMIFS('Multipliers and Adjustments'!J$43:J$64,'Multipliers and Adjustments'!$B$43:$B$64,$A20,'Multipliers and Adjustments'!$C$43:$C$64,$B$1)</f>
        <v>0</v>
      </c>
      <c r="I20" s="19">
        <f>SUMIFS('state calcs'!G$57:G$82,'state calcs'!$C$57:$C$82,$A20,'state calcs'!$D$57:$D$82,$B$1)*SUMIFS('Multipliers and Adjustments'!K$43:K$64,'Multipliers and Adjustments'!$B$43:$B$64,$A20,'Multipliers and Adjustments'!$C$43:$C$64,$B$1)</f>
        <v>0</v>
      </c>
      <c r="J20" s="19">
        <f>SUMIFS('state calcs'!H$57:H$82,'state calcs'!$C$57:$C$82,$A20,'state calcs'!$D$57:$D$82,$B$1)*SUMIFS('Multipliers and Adjustments'!L$43:L$64,'Multipliers and Adjustments'!$B$43:$B$64,$A20,'Multipliers and Adjustments'!$C$43:$C$64,$B$1)</f>
        <v>0</v>
      </c>
      <c r="K20" s="19">
        <f>SUMIFS('state calcs'!I$57:I$82,'state calcs'!$C$57:$C$82,$A20,'state calcs'!$D$57:$D$82,$B$1)*SUMIFS('Multipliers and Adjustments'!M$43:M$64,'Multipliers and Adjustments'!$B$43:$B$64,$A20,'Multipliers and Adjustments'!$C$43:$C$64,$B$1)</f>
        <v>0</v>
      </c>
      <c r="L20" s="19">
        <f>SUMIFS('state calcs'!J$57:J$82,'state calcs'!$C$57:$C$82,$A20,'state calcs'!$D$57:$D$82,$B$1)*SUMIFS('Multipliers and Adjustments'!N$43:N$64,'Multipliers and Adjustments'!$B$43:$B$64,$A20,'Multipliers and Adjustments'!$C$43:$C$64,$B$1)</f>
        <v>0</v>
      </c>
      <c r="M20" s="19">
        <f>SUMIFS('state calcs'!K$57:K$82,'state calcs'!$C$57:$C$82,$A20,'state calcs'!$D$57:$D$82,$B$1)*SUMIFS('Multipliers and Adjustments'!O$43:O$64,'Multipliers and Adjustments'!$B$43:$B$64,$A20,'Multipliers and Adjustments'!$C$43:$C$64,$B$1)</f>
        <v>0</v>
      </c>
      <c r="N20" s="19">
        <f>SUMIFS('state calcs'!L$57:L$82,'state calcs'!$C$57:$C$82,$A20,'state calcs'!$D$57:$D$82,$B$1)*SUMIFS('Multipliers and Adjustments'!P$43:P$64,'Multipliers and Adjustments'!$B$43:$B$64,$A20,'Multipliers and Adjustments'!$C$43:$C$64,$B$1)</f>
        <v>0</v>
      </c>
      <c r="O20" s="19">
        <f>SUMIFS('state calcs'!M$57:M$82,'state calcs'!$C$57:$C$82,$A20,'state calcs'!$D$57:$D$82,$B$1)*SUMIFS('Multipliers and Adjustments'!Q$43:Q$64,'Multipliers and Adjustments'!$B$43:$B$64,$A20,'Multipliers and Adjustments'!$C$43:$C$64,$B$1)</f>
        <v>0</v>
      </c>
      <c r="P20" s="19">
        <f>SUMIFS('state calcs'!N$57:N$82,'state calcs'!$C$57:$C$82,$A20,'state calcs'!$D$57:$D$82,$B$1)*SUMIFS('Multipliers and Adjustments'!R$43:R$64,'Multipliers and Adjustments'!$B$43:$B$64,$A20,'Multipliers and Adjustments'!$C$43:$C$64,$B$1)</f>
        <v>0</v>
      </c>
      <c r="Q20" s="19">
        <f>SUMIFS('state calcs'!O$57:O$82,'state calcs'!$C$57:$C$82,$A20,'state calcs'!$D$57:$D$82,$B$1)*SUMIFS('Multipliers and Adjustments'!S$43:S$64,'Multipliers and Adjustments'!$B$43:$B$64,$A20,'Multipliers and Adjustments'!$C$43:$C$64,$B$1)</f>
        <v>0</v>
      </c>
      <c r="R20" s="19">
        <f>SUMIFS('state calcs'!P$57:P$82,'state calcs'!$C$57:$C$82,$A20,'state calcs'!$D$57:$D$82,$B$1)*SUMIFS('Multipliers and Adjustments'!T$43:T$64,'Multipliers and Adjustments'!$B$43:$B$64,$A20,'Multipliers and Adjustments'!$C$43:$C$64,$B$1)</f>
        <v>0</v>
      </c>
      <c r="S20" s="19">
        <f>SUMIFS('state calcs'!Q$57:Q$82,'state calcs'!$C$57:$C$82,$A20,'state calcs'!$D$57:$D$82,$B$1)*SUMIFS('Multipliers and Adjustments'!U$43:U$64,'Multipliers and Adjustments'!$B$43:$B$64,$A20,'Multipliers and Adjustments'!$C$43:$C$64,$B$1)</f>
        <v>0</v>
      </c>
      <c r="T20" s="19">
        <f>SUMIFS('state calcs'!R$57:R$82,'state calcs'!$C$57:$C$82,$A20,'state calcs'!$D$57:$D$82,$B$1)*SUMIFS('Multipliers and Adjustments'!V$43:V$64,'Multipliers and Adjustments'!$B$43:$B$64,$A20,'Multipliers and Adjustments'!$C$43:$C$64,$B$1)</f>
        <v>0</v>
      </c>
      <c r="U20" s="19">
        <f>SUMIFS('state calcs'!S$57:S$82,'state calcs'!$C$57:$C$82,$A20,'state calcs'!$D$57:$D$82,$B$1)*SUMIFS('Multipliers and Adjustments'!W$43:W$64,'Multipliers and Adjustments'!$B$43:$B$64,$A20,'Multipliers and Adjustments'!$C$43:$C$64,$B$1)</f>
        <v>0</v>
      </c>
      <c r="V20" s="19">
        <f>SUMIFS('state calcs'!T$57:T$82,'state calcs'!$C$57:$C$82,$A20,'state calcs'!$D$57:$D$82,$B$1)*SUMIFS('Multipliers and Adjustments'!X$43:X$64,'Multipliers and Adjustments'!$B$43:$B$64,$A20,'Multipliers and Adjustments'!$C$43:$C$64,$B$1)</f>
        <v>0</v>
      </c>
      <c r="W20" s="19">
        <f>SUMIFS('state calcs'!U$57:U$82,'state calcs'!$C$57:$C$82,$A20,'state calcs'!$D$57:$D$82,$B$1)*SUMIFS('Multipliers and Adjustments'!Y$43:Y$64,'Multipliers and Adjustments'!$B$43:$B$64,$A20,'Multipliers and Adjustments'!$C$43:$C$64,$B$1)</f>
        <v>0</v>
      </c>
      <c r="X20" s="19">
        <f>SUMIFS('state calcs'!V$57:V$82,'state calcs'!$C$57:$C$82,$A20,'state calcs'!$D$57:$D$82,$B$1)*SUMIFS('Multipliers and Adjustments'!Z$43:Z$64,'Multipliers and Adjustments'!$B$43:$B$64,$A20,'Multipliers and Adjustments'!$C$43:$C$64,$B$1)</f>
        <v>0</v>
      </c>
      <c r="Y20" s="19">
        <f>SUMIFS('state calcs'!W$57:W$82,'state calcs'!$C$57:$C$82,$A20,'state calcs'!$D$57:$D$82,$B$1)*SUMIFS('Multipliers and Adjustments'!AA$43:AA$64,'Multipliers and Adjustments'!$B$43:$B$64,$A20,'Multipliers and Adjustments'!$C$43:$C$64,$B$1)</f>
        <v>0</v>
      </c>
      <c r="Z20" s="19">
        <f>SUMIFS('state calcs'!X$57:X$82,'state calcs'!$C$57:$C$82,$A20,'state calcs'!$D$57:$D$82,$B$1)*SUMIFS('Multipliers and Adjustments'!AB$43:AB$64,'Multipliers and Adjustments'!$B$43:$B$64,$A20,'Multipliers and Adjustments'!$C$43:$C$64,$B$1)</f>
        <v>0</v>
      </c>
      <c r="AA20" s="19">
        <f>SUMIFS('state calcs'!Y$57:Y$82,'state calcs'!$C$57:$C$82,$A20,'state calcs'!$D$57:$D$82,$B$1)*SUMIFS('Multipliers and Adjustments'!AC$43:AC$64,'Multipliers and Adjustments'!$B$43:$B$64,$A20,'Multipliers and Adjustments'!$C$43:$C$64,$B$1)</f>
        <v>0</v>
      </c>
      <c r="AB20" s="19">
        <f>SUMIFS('state calcs'!Z$57:Z$82,'state calcs'!$C$57:$C$82,$A20,'state calcs'!$D$57:$D$82,$B$1)*SUMIFS('Multipliers and Adjustments'!AD$43:AD$64,'Multipliers and Adjustments'!$B$43:$B$64,$A20,'Multipliers and Adjustments'!$C$43:$C$64,$B$1)</f>
        <v>0</v>
      </c>
      <c r="AC20" s="19">
        <f>SUMIFS('state calcs'!AA$57:AA$82,'state calcs'!$C$57:$C$82,$A20,'state calcs'!$D$57:$D$82,$B$1)*SUMIFS('Multipliers and Adjustments'!AE$43:AE$64,'Multipliers and Adjustments'!$B$43:$B$64,$A20,'Multipliers and Adjustments'!$C$43:$C$64,$B$1)</f>
        <v>0</v>
      </c>
      <c r="AD20" s="19">
        <f>SUMIFS('state calcs'!AB$57:AB$82,'state calcs'!$C$57:$C$82,$A20,'state calcs'!$D$57:$D$82,$B$1)*SUMIFS('Multipliers and Adjustments'!AF$43:AF$64,'Multipliers and Adjustments'!$B$43:$B$64,$A20,'Multipliers and Adjustments'!$C$43:$C$64,$B$1)</f>
        <v>0</v>
      </c>
      <c r="AE20" s="19">
        <f>SUMIFS('state calcs'!AC$57:AC$82,'state calcs'!$C$57:$C$82,$A20,'state calcs'!$D$57:$D$82,$B$1)*SUMIFS('Multipliers and Adjustments'!AG$43:AG$64,'Multipliers and Adjustments'!$B$43:$B$64,$A20,'Multipliers and Adjustments'!$C$43:$C$64,$B$1)</f>
        <v>0</v>
      </c>
      <c r="AF20" s="19">
        <f>SUMIFS('state calcs'!AD$57:AD$82,'state calcs'!$C$57:$C$82,$A20,'state calcs'!$D$57:$D$82,$B$1)*SUMIFS('Multipliers and Adjustments'!AH$43:AH$64,'Multipliers and Adjustments'!$B$43:$B$64,$A20,'Multipliers and Adjustments'!$C$43:$C$64,$B$1)</f>
        <v>0</v>
      </c>
      <c r="AG20" s="19">
        <f>SUMIFS('state calcs'!AE$57:AE$82,'state calcs'!$C$57:$C$82,$A20,'state calcs'!$D$57:$D$82,$B$1)*SUMIFS('Multipliers and Adjustments'!AI$43:AI$64,'Multipliers and Adjustments'!$B$43:$B$64,$A20,'Multipliers and Adjustments'!$C$43:$C$64,$B$1)</f>
        <v>0</v>
      </c>
      <c r="AH20" s="19">
        <f>SUMIFS('state calcs'!AF$57:AF$82,'state calcs'!$C$57:$C$82,$A20,'state calcs'!$D$57:$D$82,$B$1)*SUMIFS('Multipliers and Adjustments'!AJ$43:AJ$64,'Multipliers and Adjustments'!$B$43:$B$64,$A20,'Multipliers and Adjustments'!$C$43:$C$64,$B$1)</f>
        <v>0</v>
      </c>
      <c r="AI20" s="19">
        <f>SUMIFS('state calcs'!AG$57:AG$82,'state calcs'!$C$57:$C$82,$A20,'state calcs'!$D$57:$D$82,$B$1)*SUMIFS('Multipliers and Adjustments'!AK$43:AK$64,'Multipliers and Adjustments'!$B$43:$B$64,$A20,'Multipliers and Adjustments'!$C$43:$C$64,$B$1)</f>
        <v>0</v>
      </c>
      <c r="AJ20" s="19">
        <f>SUMIFS('state calcs'!AH$57:AH$82,'state calcs'!$C$57:$C$82,$A20,'state calcs'!$D$57:$D$82,$B$1)*SUMIFS('Multipliers and Adjustments'!AL$43:AL$64,'Multipliers and Adjustments'!$B$43:$B$64,$A20,'Multipliers and Adjustments'!$C$43:$C$64,$B$1)</f>
        <v>0</v>
      </c>
      <c r="AK20" s="19">
        <f>SUMIFS('state calcs'!AI$57:AI$82,'state calcs'!$C$57:$C$82,$A20,'state calcs'!$D$57:$D$82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7:E$82,'state calcs'!$C$57:$C$82,$A21,'state calcs'!$D$57:$D$82,$B$1)*SUMIFS('Multipliers and Adjustments'!I$43:I$64,'Multipliers and Adjustments'!$B$43:$B$64,$A21,'Multipliers and Adjustments'!$C$43:$C$64,$B$1)</f>
        <v>0</v>
      </c>
      <c r="H21" s="19">
        <f>SUMIFS('state calcs'!F$57:F$82,'state calcs'!$C$57:$C$82,$A21,'state calcs'!$D$57:$D$82,$B$1)*SUMIFS('Multipliers and Adjustments'!J$43:J$64,'Multipliers and Adjustments'!$B$43:$B$64,$A21,'Multipliers and Adjustments'!$C$43:$C$64,$B$1)</f>
        <v>0</v>
      </c>
      <c r="I21" s="19">
        <f>SUMIFS('state calcs'!G$57:G$82,'state calcs'!$C$57:$C$82,$A21,'state calcs'!$D$57:$D$82,$B$1)*SUMIFS('Multipliers and Adjustments'!K$43:K$64,'Multipliers and Adjustments'!$B$43:$B$64,$A21,'Multipliers and Adjustments'!$C$43:$C$64,$B$1)</f>
        <v>0</v>
      </c>
      <c r="J21" s="19">
        <f>SUMIFS('state calcs'!H$57:H$82,'state calcs'!$C$57:$C$82,$A21,'state calcs'!$D$57:$D$82,$B$1)*SUMIFS('Multipliers and Adjustments'!L$43:L$64,'Multipliers and Adjustments'!$B$43:$B$64,$A21,'Multipliers and Adjustments'!$C$43:$C$64,$B$1)</f>
        <v>0</v>
      </c>
      <c r="K21" s="19">
        <f>SUMIFS('state calcs'!I$57:I$82,'state calcs'!$C$57:$C$82,$A21,'state calcs'!$D$57:$D$82,$B$1)*SUMIFS('Multipliers and Adjustments'!M$43:M$64,'Multipliers and Adjustments'!$B$43:$B$64,$A21,'Multipliers and Adjustments'!$C$43:$C$64,$B$1)</f>
        <v>0</v>
      </c>
      <c r="L21" s="19">
        <f>SUMIFS('state calcs'!J$57:J$82,'state calcs'!$C$57:$C$82,$A21,'state calcs'!$D$57:$D$82,$B$1)*SUMIFS('Multipliers and Adjustments'!N$43:N$64,'Multipliers and Adjustments'!$B$43:$B$64,$A21,'Multipliers and Adjustments'!$C$43:$C$64,$B$1)</f>
        <v>0</v>
      </c>
      <c r="M21" s="19">
        <f>SUMIFS('state calcs'!K$57:K$82,'state calcs'!$C$57:$C$82,$A21,'state calcs'!$D$57:$D$82,$B$1)*SUMIFS('Multipliers and Adjustments'!O$43:O$64,'Multipliers and Adjustments'!$B$43:$B$64,$A21,'Multipliers and Adjustments'!$C$43:$C$64,$B$1)</f>
        <v>0</v>
      </c>
      <c r="N21" s="19">
        <f>SUMIFS('state calcs'!L$57:L$82,'state calcs'!$C$57:$C$82,$A21,'state calcs'!$D$57:$D$82,$B$1)*SUMIFS('Multipliers and Adjustments'!P$43:P$64,'Multipliers and Adjustments'!$B$43:$B$64,$A21,'Multipliers and Adjustments'!$C$43:$C$64,$B$1)</f>
        <v>0</v>
      </c>
      <c r="O21" s="19">
        <f>SUMIFS('state calcs'!M$57:M$82,'state calcs'!$C$57:$C$82,$A21,'state calcs'!$D$57:$D$82,$B$1)*SUMIFS('Multipliers and Adjustments'!Q$43:Q$64,'Multipliers and Adjustments'!$B$43:$B$64,$A21,'Multipliers and Adjustments'!$C$43:$C$64,$B$1)</f>
        <v>0</v>
      </c>
      <c r="P21" s="19">
        <f>SUMIFS('state calcs'!N$57:N$82,'state calcs'!$C$57:$C$82,$A21,'state calcs'!$D$57:$D$82,$B$1)*SUMIFS('Multipliers and Adjustments'!R$43:R$64,'Multipliers and Adjustments'!$B$43:$B$64,$A21,'Multipliers and Adjustments'!$C$43:$C$64,$B$1)</f>
        <v>0</v>
      </c>
      <c r="Q21" s="19">
        <f>SUMIFS('state calcs'!O$57:O$82,'state calcs'!$C$57:$C$82,$A21,'state calcs'!$D$57:$D$82,$B$1)*SUMIFS('Multipliers and Adjustments'!S$43:S$64,'Multipliers and Adjustments'!$B$43:$B$64,$A21,'Multipliers and Adjustments'!$C$43:$C$64,$B$1)</f>
        <v>0</v>
      </c>
      <c r="R21" s="19">
        <f>SUMIFS('state calcs'!P$57:P$82,'state calcs'!$C$57:$C$82,$A21,'state calcs'!$D$57:$D$82,$B$1)*SUMIFS('Multipliers and Adjustments'!T$43:T$64,'Multipliers and Adjustments'!$B$43:$B$64,$A21,'Multipliers and Adjustments'!$C$43:$C$64,$B$1)</f>
        <v>0</v>
      </c>
      <c r="S21" s="19">
        <f>SUMIFS('state calcs'!Q$57:Q$82,'state calcs'!$C$57:$C$82,$A21,'state calcs'!$D$57:$D$82,$B$1)*SUMIFS('Multipliers and Adjustments'!U$43:U$64,'Multipliers and Adjustments'!$B$43:$B$64,$A21,'Multipliers and Adjustments'!$C$43:$C$64,$B$1)</f>
        <v>0</v>
      </c>
      <c r="T21" s="19">
        <f>SUMIFS('state calcs'!R$57:R$82,'state calcs'!$C$57:$C$82,$A21,'state calcs'!$D$57:$D$82,$B$1)*SUMIFS('Multipliers and Adjustments'!V$43:V$64,'Multipliers and Adjustments'!$B$43:$B$64,$A21,'Multipliers and Adjustments'!$C$43:$C$64,$B$1)</f>
        <v>0</v>
      </c>
      <c r="U21" s="19">
        <f>SUMIFS('state calcs'!S$57:S$82,'state calcs'!$C$57:$C$82,$A21,'state calcs'!$D$57:$D$82,$B$1)*SUMIFS('Multipliers and Adjustments'!W$43:W$64,'Multipliers and Adjustments'!$B$43:$B$64,$A21,'Multipliers and Adjustments'!$C$43:$C$64,$B$1)</f>
        <v>0</v>
      </c>
      <c r="V21" s="19">
        <f>SUMIFS('state calcs'!T$57:T$82,'state calcs'!$C$57:$C$82,$A21,'state calcs'!$D$57:$D$82,$B$1)*SUMIFS('Multipliers and Adjustments'!X$43:X$64,'Multipliers and Adjustments'!$B$43:$B$64,$A21,'Multipliers and Adjustments'!$C$43:$C$64,$B$1)</f>
        <v>0</v>
      </c>
      <c r="W21" s="19">
        <f>SUMIFS('state calcs'!U$57:U$82,'state calcs'!$C$57:$C$82,$A21,'state calcs'!$D$57:$D$82,$B$1)*SUMIFS('Multipliers and Adjustments'!Y$43:Y$64,'Multipliers and Adjustments'!$B$43:$B$64,$A21,'Multipliers and Adjustments'!$C$43:$C$64,$B$1)</f>
        <v>0</v>
      </c>
      <c r="X21" s="19">
        <f>SUMIFS('state calcs'!V$57:V$82,'state calcs'!$C$57:$C$82,$A21,'state calcs'!$D$57:$D$82,$B$1)*SUMIFS('Multipliers and Adjustments'!Z$43:Z$64,'Multipliers and Adjustments'!$B$43:$B$64,$A21,'Multipliers and Adjustments'!$C$43:$C$64,$B$1)</f>
        <v>0</v>
      </c>
      <c r="Y21" s="19">
        <f>SUMIFS('state calcs'!W$57:W$82,'state calcs'!$C$57:$C$82,$A21,'state calcs'!$D$57:$D$82,$B$1)*SUMIFS('Multipliers and Adjustments'!AA$43:AA$64,'Multipliers and Adjustments'!$B$43:$B$64,$A21,'Multipliers and Adjustments'!$C$43:$C$64,$B$1)</f>
        <v>0</v>
      </c>
      <c r="Z21" s="19">
        <f>SUMIFS('state calcs'!X$57:X$82,'state calcs'!$C$57:$C$82,$A21,'state calcs'!$D$57:$D$82,$B$1)*SUMIFS('Multipliers and Adjustments'!AB$43:AB$64,'Multipliers and Adjustments'!$B$43:$B$64,$A21,'Multipliers and Adjustments'!$C$43:$C$64,$B$1)</f>
        <v>0</v>
      </c>
      <c r="AA21" s="19">
        <f>SUMIFS('state calcs'!Y$57:Y$82,'state calcs'!$C$57:$C$82,$A21,'state calcs'!$D$57:$D$82,$B$1)*SUMIFS('Multipliers and Adjustments'!AC$43:AC$64,'Multipliers and Adjustments'!$B$43:$B$64,$A21,'Multipliers and Adjustments'!$C$43:$C$64,$B$1)</f>
        <v>0</v>
      </c>
      <c r="AB21" s="19">
        <f>SUMIFS('state calcs'!Z$57:Z$82,'state calcs'!$C$57:$C$82,$A21,'state calcs'!$D$57:$D$82,$B$1)*SUMIFS('Multipliers and Adjustments'!AD$43:AD$64,'Multipliers and Adjustments'!$B$43:$B$64,$A21,'Multipliers and Adjustments'!$C$43:$C$64,$B$1)</f>
        <v>0</v>
      </c>
      <c r="AC21" s="19">
        <f>SUMIFS('state calcs'!AA$57:AA$82,'state calcs'!$C$57:$C$82,$A21,'state calcs'!$D$57:$D$82,$B$1)*SUMIFS('Multipliers and Adjustments'!AE$43:AE$64,'Multipliers and Adjustments'!$B$43:$B$64,$A21,'Multipliers and Adjustments'!$C$43:$C$64,$B$1)</f>
        <v>0</v>
      </c>
      <c r="AD21" s="19">
        <f>SUMIFS('state calcs'!AB$57:AB$82,'state calcs'!$C$57:$C$82,$A21,'state calcs'!$D$57:$D$82,$B$1)*SUMIFS('Multipliers and Adjustments'!AF$43:AF$64,'Multipliers and Adjustments'!$B$43:$B$64,$A21,'Multipliers and Adjustments'!$C$43:$C$64,$B$1)</f>
        <v>0</v>
      </c>
      <c r="AE21" s="19">
        <f>SUMIFS('state calcs'!AC$57:AC$82,'state calcs'!$C$57:$C$82,$A21,'state calcs'!$D$57:$D$82,$B$1)*SUMIFS('Multipliers and Adjustments'!AG$43:AG$64,'Multipliers and Adjustments'!$B$43:$B$64,$A21,'Multipliers and Adjustments'!$C$43:$C$64,$B$1)</f>
        <v>0</v>
      </c>
      <c r="AF21" s="19">
        <f>SUMIFS('state calcs'!AD$57:AD$82,'state calcs'!$C$57:$C$82,$A21,'state calcs'!$D$57:$D$82,$B$1)*SUMIFS('Multipliers and Adjustments'!AH$43:AH$64,'Multipliers and Adjustments'!$B$43:$B$64,$A21,'Multipliers and Adjustments'!$C$43:$C$64,$B$1)</f>
        <v>0</v>
      </c>
      <c r="AG21" s="19">
        <f>SUMIFS('state calcs'!AE$57:AE$82,'state calcs'!$C$57:$C$82,$A21,'state calcs'!$D$57:$D$82,$B$1)*SUMIFS('Multipliers and Adjustments'!AI$43:AI$64,'Multipliers and Adjustments'!$B$43:$B$64,$A21,'Multipliers and Adjustments'!$C$43:$C$64,$B$1)</f>
        <v>0</v>
      </c>
      <c r="AH21" s="19">
        <f>SUMIFS('state calcs'!AF$57:AF$82,'state calcs'!$C$57:$C$82,$A21,'state calcs'!$D$57:$D$82,$B$1)*SUMIFS('Multipliers and Adjustments'!AJ$43:AJ$64,'Multipliers and Adjustments'!$B$43:$B$64,$A21,'Multipliers and Adjustments'!$C$43:$C$64,$B$1)</f>
        <v>0</v>
      </c>
      <c r="AI21" s="19">
        <f>SUMIFS('state calcs'!AG$57:AG$82,'state calcs'!$C$57:$C$82,$A21,'state calcs'!$D$57:$D$82,$B$1)*SUMIFS('Multipliers and Adjustments'!AK$43:AK$64,'Multipliers and Adjustments'!$B$43:$B$64,$A21,'Multipliers and Adjustments'!$C$43:$C$64,$B$1)</f>
        <v>0</v>
      </c>
      <c r="AJ21" s="19">
        <f>SUMIFS('state calcs'!AH$57:AH$82,'state calcs'!$C$57:$C$82,$A21,'state calcs'!$D$57:$D$82,$B$1)*SUMIFS('Multipliers and Adjustments'!AL$43:AL$64,'Multipliers and Adjustments'!$B$43:$B$64,$A21,'Multipliers and Adjustments'!$C$43:$C$64,$B$1)</f>
        <v>0</v>
      </c>
      <c r="AK21" s="19">
        <f>SUMIFS('state calcs'!AI$57:AI$82,'state calcs'!$C$57:$C$82,$A21,'state calcs'!$D$57:$D$82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7:E$82,'state calcs'!$C$57:$C$82,$A22,'state calcs'!$D$57:$D$82,$B$1)*SUMIFS('Multipliers and Adjustments'!I$43:I$64,'Multipliers and Adjustments'!$B$43:$B$64,$A22,'Multipliers and Adjustments'!$C$43:$C$64,$B$1)</f>
        <v>0</v>
      </c>
      <c r="H22" s="19">
        <f>SUMIFS('state calcs'!F$57:F$82,'state calcs'!$C$57:$C$82,$A22,'state calcs'!$D$57:$D$82,$B$1)*SUMIFS('Multipliers and Adjustments'!J$43:J$64,'Multipliers and Adjustments'!$B$43:$B$64,$A22,'Multipliers and Adjustments'!$C$43:$C$64,$B$1)</f>
        <v>0</v>
      </c>
      <c r="I22" s="19">
        <f>SUMIFS('state calcs'!G$57:G$82,'state calcs'!$C$57:$C$82,$A22,'state calcs'!$D$57:$D$82,$B$1)*SUMIFS('Multipliers and Adjustments'!K$43:K$64,'Multipliers and Adjustments'!$B$43:$B$64,$A22,'Multipliers and Adjustments'!$C$43:$C$64,$B$1)</f>
        <v>0</v>
      </c>
      <c r="J22" s="19">
        <f>SUMIFS('state calcs'!H$57:H$82,'state calcs'!$C$57:$C$82,$A22,'state calcs'!$D$57:$D$82,$B$1)*SUMIFS('Multipliers and Adjustments'!L$43:L$64,'Multipliers and Adjustments'!$B$43:$B$64,$A22,'Multipliers and Adjustments'!$C$43:$C$64,$B$1)</f>
        <v>0</v>
      </c>
      <c r="K22" s="19">
        <f>SUMIFS('state calcs'!I$57:I$82,'state calcs'!$C$57:$C$82,$A22,'state calcs'!$D$57:$D$82,$B$1)*SUMIFS('Multipliers and Adjustments'!M$43:M$64,'Multipliers and Adjustments'!$B$43:$B$64,$A22,'Multipliers and Adjustments'!$C$43:$C$64,$B$1)</f>
        <v>0</v>
      </c>
      <c r="L22" s="19">
        <f>SUMIFS('state calcs'!J$57:J$82,'state calcs'!$C$57:$C$82,$A22,'state calcs'!$D$57:$D$82,$B$1)*SUMIFS('Multipliers and Adjustments'!N$43:N$64,'Multipliers and Adjustments'!$B$43:$B$64,$A22,'Multipliers and Adjustments'!$C$43:$C$64,$B$1)</f>
        <v>0</v>
      </c>
      <c r="M22" s="19">
        <f>SUMIFS('state calcs'!K$57:K$82,'state calcs'!$C$57:$C$82,$A22,'state calcs'!$D$57:$D$82,$B$1)*SUMIFS('Multipliers and Adjustments'!O$43:O$64,'Multipliers and Adjustments'!$B$43:$B$64,$A22,'Multipliers and Adjustments'!$C$43:$C$64,$B$1)</f>
        <v>0</v>
      </c>
      <c r="N22" s="19">
        <f>SUMIFS('state calcs'!L$57:L$82,'state calcs'!$C$57:$C$82,$A22,'state calcs'!$D$57:$D$82,$B$1)*SUMIFS('Multipliers and Adjustments'!P$43:P$64,'Multipliers and Adjustments'!$B$43:$B$64,$A22,'Multipliers and Adjustments'!$C$43:$C$64,$B$1)</f>
        <v>0</v>
      </c>
      <c r="O22" s="19">
        <f>SUMIFS('state calcs'!M$57:M$82,'state calcs'!$C$57:$C$82,$A22,'state calcs'!$D$57:$D$82,$B$1)*SUMIFS('Multipliers and Adjustments'!Q$43:Q$64,'Multipliers and Adjustments'!$B$43:$B$64,$A22,'Multipliers and Adjustments'!$C$43:$C$64,$B$1)</f>
        <v>0</v>
      </c>
      <c r="P22" s="19">
        <f>SUMIFS('state calcs'!N$57:N$82,'state calcs'!$C$57:$C$82,$A22,'state calcs'!$D$57:$D$82,$B$1)*SUMIFS('Multipliers and Adjustments'!R$43:R$64,'Multipliers and Adjustments'!$B$43:$B$64,$A22,'Multipliers and Adjustments'!$C$43:$C$64,$B$1)</f>
        <v>0</v>
      </c>
      <c r="Q22" s="19">
        <f>SUMIFS('state calcs'!O$57:O$82,'state calcs'!$C$57:$C$82,$A22,'state calcs'!$D$57:$D$82,$B$1)*SUMIFS('Multipliers and Adjustments'!S$43:S$64,'Multipliers and Adjustments'!$B$43:$B$64,$A22,'Multipliers and Adjustments'!$C$43:$C$64,$B$1)</f>
        <v>0</v>
      </c>
      <c r="R22" s="19">
        <f>SUMIFS('state calcs'!P$57:P$82,'state calcs'!$C$57:$C$82,$A22,'state calcs'!$D$57:$D$82,$B$1)*SUMIFS('Multipliers and Adjustments'!T$43:T$64,'Multipliers and Adjustments'!$B$43:$B$64,$A22,'Multipliers and Adjustments'!$C$43:$C$64,$B$1)</f>
        <v>0</v>
      </c>
      <c r="S22" s="19">
        <f>SUMIFS('state calcs'!Q$57:Q$82,'state calcs'!$C$57:$C$82,$A22,'state calcs'!$D$57:$D$82,$B$1)*SUMIFS('Multipliers and Adjustments'!U$43:U$64,'Multipliers and Adjustments'!$B$43:$B$64,$A22,'Multipliers and Adjustments'!$C$43:$C$64,$B$1)</f>
        <v>0</v>
      </c>
      <c r="T22" s="19">
        <f>SUMIFS('state calcs'!R$57:R$82,'state calcs'!$C$57:$C$82,$A22,'state calcs'!$D$57:$D$82,$B$1)*SUMIFS('Multipliers and Adjustments'!V$43:V$64,'Multipliers and Adjustments'!$B$43:$B$64,$A22,'Multipliers and Adjustments'!$C$43:$C$64,$B$1)</f>
        <v>0</v>
      </c>
      <c r="U22" s="19">
        <f>SUMIFS('state calcs'!S$57:S$82,'state calcs'!$C$57:$C$82,$A22,'state calcs'!$D$57:$D$82,$B$1)*SUMIFS('Multipliers and Adjustments'!W$43:W$64,'Multipliers and Adjustments'!$B$43:$B$64,$A22,'Multipliers and Adjustments'!$C$43:$C$64,$B$1)</f>
        <v>0</v>
      </c>
      <c r="V22" s="19">
        <f>SUMIFS('state calcs'!T$57:T$82,'state calcs'!$C$57:$C$82,$A22,'state calcs'!$D$57:$D$82,$B$1)*SUMIFS('Multipliers and Adjustments'!X$43:X$64,'Multipliers and Adjustments'!$B$43:$B$64,$A22,'Multipliers and Adjustments'!$C$43:$C$64,$B$1)</f>
        <v>0</v>
      </c>
      <c r="W22" s="19">
        <f>SUMIFS('state calcs'!U$57:U$82,'state calcs'!$C$57:$C$82,$A22,'state calcs'!$D$57:$D$82,$B$1)*SUMIFS('Multipliers and Adjustments'!Y$43:Y$64,'Multipliers and Adjustments'!$B$43:$B$64,$A22,'Multipliers and Adjustments'!$C$43:$C$64,$B$1)</f>
        <v>0</v>
      </c>
      <c r="X22" s="19">
        <f>SUMIFS('state calcs'!V$57:V$82,'state calcs'!$C$57:$C$82,$A22,'state calcs'!$D$57:$D$82,$B$1)*SUMIFS('Multipliers and Adjustments'!Z$43:Z$64,'Multipliers and Adjustments'!$B$43:$B$64,$A22,'Multipliers and Adjustments'!$C$43:$C$64,$B$1)</f>
        <v>0</v>
      </c>
      <c r="Y22" s="19">
        <f>SUMIFS('state calcs'!W$57:W$82,'state calcs'!$C$57:$C$82,$A22,'state calcs'!$D$57:$D$82,$B$1)*SUMIFS('Multipliers and Adjustments'!AA$43:AA$64,'Multipliers and Adjustments'!$B$43:$B$64,$A22,'Multipliers and Adjustments'!$C$43:$C$64,$B$1)</f>
        <v>0</v>
      </c>
      <c r="Z22" s="19">
        <f>SUMIFS('state calcs'!X$57:X$82,'state calcs'!$C$57:$C$82,$A22,'state calcs'!$D$57:$D$82,$B$1)*SUMIFS('Multipliers and Adjustments'!AB$43:AB$64,'Multipliers and Adjustments'!$B$43:$B$64,$A22,'Multipliers and Adjustments'!$C$43:$C$64,$B$1)</f>
        <v>0</v>
      </c>
      <c r="AA22" s="19">
        <f>SUMIFS('state calcs'!Y$57:Y$82,'state calcs'!$C$57:$C$82,$A22,'state calcs'!$D$57:$D$82,$B$1)*SUMIFS('Multipliers and Adjustments'!AC$43:AC$64,'Multipliers and Adjustments'!$B$43:$B$64,$A22,'Multipliers and Adjustments'!$C$43:$C$64,$B$1)</f>
        <v>0</v>
      </c>
      <c r="AB22" s="19">
        <f>SUMIFS('state calcs'!Z$57:Z$82,'state calcs'!$C$57:$C$82,$A22,'state calcs'!$D$57:$D$82,$B$1)*SUMIFS('Multipliers and Adjustments'!AD$43:AD$64,'Multipliers and Adjustments'!$B$43:$B$64,$A22,'Multipliers and Adjustments'!$C$43:$C$64,$B$1)</f>
        <v>0</v>
      </c>
      <c r="AC22" s="19">
        <f>SUMIFS('state calcs'!AA$57:AA$82,'state calcs'!$C$57:$C$82,$A22,'state calcs'!$D$57:$D$82,$B$1)*SUMIFS('Multipliers and Adjustments'!AE$43:AE$64,'Multipliers and Adjustments'!$B$43:$B$64,$A22,'Multipliers and Adjustments'!$C$43:$C$64,$B$1)</f>
        <v>0</v>
      </c>
      <c r="AD22" s="19">
        <f>SUMIFS('state calcs'!AB$57:AB$82,'state calcs'!$C$57:$C$82,$A22,'state calcs'!$D$57:$D$82,$B$1)*SUMIFS('Multipliers and Adjustments'!AF$43:AF$64,'Multipliers and Adjustments'!$B$43:$B$64,$A22,'Multipliers and Adjustments'!$C$43:$C$64,$B$1)</f>
        <v>0</v>
      </c>
      <c r="AE22" s="19">
        <f>SUMIFS('state calcs'!AC$57:AC$82,'state calcs'!$C$57:$C$82,$A22,'state calcs'!$D$57:$D$82,$B$1)*SUMIFS('Multipliers and Adjustments'!AG$43:AG$64,'Multipliers and Adjustments'!$B$43:$B$64,$A22,'Multipliers and Adjustments'!$C$43:$C$64,$B$1)</f>
        <v>0</v>
      </c>
      <c r="AF22" s="19">
        <f>SUMIFS('state calcs'!AD$57:AD$82,'state calcs'!$C$57:$C$82,$A22,'state calcs'!$D$57:$D$82,$B$1)*SUMIFS('Multipliers and Adjustments'!AH$43:AH$64,'Multipliers and Adjustments'!$B$43:$B$64,$A22,'Multipliers and Adjustments'!$C$43:$C$64,$B$1)</f>
        <v>0</v>
      </c>
      <c r="AG22" s="19">
        <f>SUMIFS('state calcs'!AE$57:AE$82,'state calcs'!$C$57:$C$82,$A22,'state calcs'!$D$57:$D$82,$B$1)*SUMIFS('Multipliers and Adjustments'!AI$43:AI$64,'Multipliers and Adjustments'!$B$43:$B$64,$A22,'Multipliers and Adjustments'!$C$43:$C$64,$B$1)</f>
        <v>0</v>
      </c>
      <c r="AH22" s="19">
        <f>SUMIFS('state calcs'!AF$57:AF$82,'state calcs'!$C$57:$C$82,$A22,'state calcs'!$D$57:$D$82,$B$1)*SUMIFS('Multipliers and Adjustments'!AJ$43:AJ$64,'Multipliers and Adjustments'!$B$43:$B$64,$A22,'Multipliers and Adjustments'!$C$43:$C$64,$B$1)</f>
        <v>0</v>
      </c>
      <c r="AI22" s="19">
        <f>SUMIFS('state calcs'!AG$57:AG$82,'state calcs'!$C$57:$C$82,$A22,'state calcs'!$D$57:$D$82,$B$1)*SUMIFS('Multipliers and Adjustments'!AK$43:AK$64,'Multipliers and Adjustments'!$B$43:$B$64,$A22,'Multipliers and Adjustments'!$C$43:$C$64,$B$1)</f>
        <v>0</v>
      </c>
      <c r="AJ22" s="19">
        <f>SUMIFS('state calcs'!AH$57:AH$82,'state calcs'!$C$57:$C$82,$A22,'state calcs'!$D$57:$D$82,$B$1)*SUMIFS('Multipliers and Adjustments'!AL$43:AL$64,'Multipliers and Adjustments'!$B$43:$B$64,$A22,'Multipliers and Adjustments'!$C$43:$C$64,$B$1)</f>
        <v>0</v>
      </c>
      <c r="AK22" s="19">
        <f>SUMIFS('state calcs'!AI$57:AI$82,'state calcs'!$C$57:$C$82,$A22,'state calcs'!$D$57:$D$82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7:E$82,'state calcs'!$C$57:$C$82,$A23,'state calcs'!$D$57:$D$82,$B$1)*SUMIFS('Multipliers and Adjustments'!I$43:I$64,'Multipliers and Adjustments'!$B$43:$B$64,$A23,'Multipliers and Adjustments'!$C$43:$C$64,$B$1)</f>
        <v>0</v>
      </c>
      <c r="H23" s="19">
        <f>SUMIFS('state calcs'!F$57:F$82,'state calcs'!$C$57:$C$82,$A23,'state calcs'!$D$57:$D$82,$B$1)*SUMIFS('Multipliers and Adjustments'!J$43:J$64,'Multipliers and Adjustments'!$B$43:$B$64,$A23,'Multipliers and Adjustments'!$C$43:$C$64,$B$1)</f>
        <v>0</v>
      </c>
      <c r="I23" s="19">
        <f>SUMIFS('state calcs'!G$57:G$82,'state calcs'!$C$57:$C$82,$A23,'state calcs'!$D$57:$D$82,$B$1)*SUMIFS('Multipliers and Adjustments'!K$43:K$64,'Multipliers and Adjustments'!$B$43:$B$64,$A23,'Multipliers and Adjustments'!$C$43:$C$64,$B$1)</f>
        <v>0</v>
      </c>
      <c r="J23" s="19">
        <f>SUMIFS('state calcs'!H$57:H$82,'state calcs'!$C$57:$C$82,$A23,'state calcs'!$D$57:$D$82,$B$1)*SUMIFS('Multipliers and Adjustments'!L$43:L$64,'Multipliers and Adjustments'!$B$43:$B$64,$A23,'Multipliers and Adjustments'!$C$43:$C$64,$B$1)</f>
        <v>0</v>
      </c>
      <c r="K23" s="19">
        <f>SUMIFS('state calcs'!I$57:I$82,'state calcs'!$C$57:$C$82,$A23,'state calcs'!$D$57:$D$82,$B$1)*SUMIFS('Multipliers and Adjustments'!M$43:M$64,'Multipliers and Adjustments'!$B$43:$B$64,$A23,'Multipliers and Adjustments'!$C$43:$C$64,$B$1)</f>
        <v>0</v>
      </c>
      <c r="L23" s="19">
        <f>SUMIFS('state calcs'!J$57:J$82,'state calcs'!$C$57:$C$82,$A23,'state calcs'!$D$57:$D$82,$B$1)*SUMIFS('Multipliers and Adjustments'!N$43:N$64,'Multipliers and Adjustments'!$B$43:$B$64,$A23,'Multipliers and Adjustments'!$C$43:$C$64,$B$1)</f>
        <v>0</v>
      </c>
      <c r="M23" s="19">
        <f>SUMIFS('state calcs'!K$57:K$82,'state calcs'!$C$57:$C$82,$A23,'state calcs'!$D$57:$D$82,$B$1)*SUMIFS('Multipliers and Adjustments'!O$43:O$64,'Multipliers and Adjustments'!$B$43:$B$64,$A23,'Multipliers and Adjustments'!$C$43:$C$64,$B$1)</f>
        <v>0</v>
      </c>
      <c r="N23" s="19">
        <f>SUMIFS('state calcs'!L$57:L$82,'state calcs'!$C$57:$C$82,$A23,'state calcs'!$D$57:$D$82,$B$1)*SUMIFS('Multipliers and Adjustments'!P$43:P$64,'Multipliers and Adjustments'!$B$43:$B$64,$A23,'Multipliers and Adjustments'!$C$43:$C$64,$B$1)</f>
        <v>0</v>
      </c>
      <c r="O23" s="19">
        <f>SUMIFS('state calcs'!M$57:M$82,'state calcs'!$C$57:$C$82,$A23,'state calcs'!$D$57:$D$82,$B$1)*SUMIFS('Multipliers and Adjustments'!Q$43:Q$64,'Multipliers and Adjustments'!$B$43:$B$64,$A23,'Multipliers and Adjustments'!$C$43:$C$64,$B$1)</f>
        <v>0</v>
      </c>
      <c r="P23" s="19">
        <f>SUMIFS('state calcs'!N$57:N$82,'state calcs'!$C$57:$C$82,$A23,'state calcs'!$D$57:$D$82,$B$1)*SUMIFS('Multipliers and Adjustments'!R$43:R$64,'Multipliers and Adjustments'!$B$43:$B$64,$A23,'Multipliers and Adjustments'!$C$43:$C$64,$B$1)</f>
        <v>0</v>
      </c>
      <c r="Q23" s="19">
        <f>SUMIFS('state calcs'!O$57:O$82,'state calcs'!$C$57:$C$82,$A23,'state calcs'!$D$57:$D$82,$B$1)*SUMIFS('Multipliers and Adjustments'!S$43:S$64,'Multipliers and Adjustments'!$B$43:$B$64,$A23,'Multipliers and Adjustments'!$C$43:$C$64,$B$1)</f>
        <v>0</v>
      </c>
      <c r="R23" s="19">
        <f>SUMIFS('state calcs'!P$57:P$82,'state calcs'!$C$57:$C$82,$A23,'state calcs'!$D$57:$D$82,$B$1)*SUMIFS('Multipliers and Adjustments'!T$43:T$64,'Multipliers and Adjustments'!$B$43:$B$64,$A23,'Multipliers and Adjustments'!$C$43:$C$64,$B$1)</f>
        <v>0</v>
      </c>
      <c r="S23" s="19">
        <f>SUMIFS('state calcs'!Q$57:Q$82,'state calcs'!$C$57:$C$82,$A23,'state calcs'!$D$57:$D$82,$B$1)*SUMIFS('Multipliers and Adjustments'!U$43:U$64,'Multipliers and Adjustments'!$B$43:$B$64,$A23,'Multipliers and Adjustments'!$C$43:$C$64,$B$1)</f>
        <v>0</v>
      </c>
      <c r="T23" s="19">
        <f>SUMIFS('state calcs'!R$57:R$82,'state calcs'!$C$57:$C$82,$A23,'state calcs'!$D$57:$D$82,$B$1)*SUMIFS('Multipliers and Adjustments'!V$43:V$64,'Multipliers and Adjustments'!$B$43:$B$64,$A23,'Multipliers and Adjustments'!$C$43:$C$64,$B$1)</f>
        <v>0</v>
      </c>
      <c r="U23" s="19">
        <f>SUMIFS('state calcs'!S$57:S$82,'state calcs'!$C$57:$C$82,$A23,'state calcs'!$D$57:$D$82,$B$1)*SUMIFS('Multipliers and Adjustments'!W$43:W$64,'Multipliers and Adjustments'!$B$43:$B$64,$A23,'Multipliers and Adjustments'!$C$43:$C$64,$B$1)</f>
        <v>0</v>
      </c>
      <c r="V23" s="19">
        <f>SUMIFS('state calcs'!T$57:T$82,'state calcs'!$C$57:$C$82,$A23,'state calcs'!$D$57:$D$82,$B$1)*SUMIFS('Multipliers and Adjustments'!X$43:X$64,'Multipliers and Adjustments'!$B$43:$B$64,$A23,'Multipliers and Adjustments'!$C$43:$C$64,$B$1)</f>
        <v>0</v>
      </c>
      <c r="W23" s="19">
        <f>SUMIFS('state calcs'!U$57:U$82,'state calcs'!$C$57:$C$82,$A23,'state calcs'!$D$57:$D$82,$B$1)*SUMIFS('Multipliers and Adjustments'!Y$43:Y$64,'Multipliers and Adjustments'!$B$43:$B$64,$A23,'Multipliers and Adjustments'!$C$43:$C$64,$B$1)</f>
        <v>0</v>
      </c>
      <c r="X23" s="19">
        <f>SUMIFS('state calcs'!V$57:V$82,'state calcs'!$C$57:$C$82,$A23,'state calcs'!$D$57:$D$82,$B$1)*SUMIFS('Multipliers and Adjustments'!Z$43:Z$64,'Multipliers and Adjustments'!$B$43:$B$64,$A23,'Multipliers and Adjustments'!$C$43:$C$64,$B$1)</f>
        <v>0</v>
      </c>
      <c r="Y23" s="19">
        <f>SUMIFS('state calcs'!W$57:W$82,'state calcs'!$C$57:$C$82,$A23,'state calcs'!$D$57:$D$82,$B$1)*SUMIFS('Multipliers and Adjustments'!AA$43:AA$64,'Multipliers and Adjustments'!$B$43:$B$64,$A23,'Multipliers and Adjustments'!$C$43:$C$64,$B$1)</f>
        <v>0</v>
      </c>
      <c r="Z23" s="19">
        <f>SUMIFS('state calcs'!X$57:X$82,'state calcs'!$C$57:$C$82,$A23,'state calcs'!$D$57:$D$82,$B$1)*SUMIFS('Multipliers and Adjustments'!AB$43:AB$64,'Multipliers and Adjustments'!$B$43:$B$64,$A23,'Multipliers and Adjustments'!$C$43:$C$64,$B$1)</f>
        <v>0</v>
      </c>
      <c r="AA23" s="19">
        <f>SUMIFS('state calcs'!Y$57:Y$82,'state calcs'!$C$57:$C$82,$A23,'state calcs'!$D$57:$D$82,$B$1)*SUMIFS('Multipliers and Adjustments'!AC$43:AC$64,'Multipliers and Adjustments'!$B$43:$B$64,$A23,'Multipliers and Adjustments'!$C$43:$C$64,$B$1)</f>
        <v>0</v>
      </c>
      <c r="AB23" s="19">
        <f>SUMIFS('state calcs'!Z$57:Z$82,'state calcs'!$C$57:$C$82,$A23,'state calcs'!$D$57:$D$82,$B$1)*SUMIFS('Multipliers and Adjustments'!AD$43:AD$64,'Multipliers and Adjustments'!$B$43:$B$64,$A23,'Multipliers and Adjustments'!$C$43:$C$64,$B$1)</f>
        <v>0</v>
      </c>
      <c r="AC23" s="19">
        <f>SUMIFS('state calcs'!AA$57:AA$82,'state calcs'!$C$57:$C$82,$A23,'state calcs'!$D$57:$D$82,$B$1)*SUMIFS('Multipliers and Adjustments'!AE$43:AE$64,'Multipliers and Adjustments'!$B$43:$B$64,$A23,'Multipliers and Adjustments'!$C$43:$C$64,$B$1)</f>
        <v>0</v>
      </c>
      <c r="AD23" s="19">
        <f>SUMIFS('state calcs'!AB$57:AB$82,'state calcs'!$C$57:$C$82,$A23,'state calcs'!$D$57:$D$82,$B$1)*SUMIFS('Multipliers and Adjustments'!AF$43:AF$64,'Multipliers and Adjustments'!$B$43:$B$64,$A23,'Multipliers and Adjustments'!$C$43:$C$64,$B$1)</f>
        <v>0</v>
      </c>
      <c r="AE23" s="19">
        <f>SUMIFS('state calcs'!AC$57:AC$82,'state calcs'!$C$57:$C$82,$A23,'state calcs'!$D$57:$D$82,$B$1)*SUMIFS('Multipliers and Adjustments'!AG$43:AG$64,'Multipliers and Adjustments'!$B$43:$B$64,$A23,'Multipliers and Adjustments'!$C$43:$C$64,$B$1)</f>
        <v>0</v>
      </c>
      <c r="AF23" s="19">
        <f>SUMIFS('state calcs'!AD$57:AD$82,'state calcs'!$C$57:$C$82,$A23,'state calcs'!$D$57:$D$82,$B$1)*SUMIFS('Multipliers and Adjustments'!AH$43:AH$64,'Multipliers and Adjustments'!$B$43:$B$64,$A23,'Multipliers and Adjustments'!$C$43:$C$64,$B$1)</f>
        <v>0</v>
      </c>
      <c r="AG23" s="19">
        <f>SUMIFS('state calcs'!AE$57:AE$82,'state calcs'!$C$57:$C$82,$A23,'state calcs'!$D$57:$D$82,$B$1)*SUMIFS('Multipliers and Adjustments'!AI$43:AI$64,'Multipliers and Adjustments'!$B$43:$B$64,$A23,'Multipliers and Adjustments'!$C$43:$C$64,$B$1)</f>
        <v>0</v>
      </c>
      <c r="AH23" s="19">
        <f>SUMIFS('state calcs'!AF$57:AF$82,'state calcs'!$C$57:$C$82,$A23,'state calcs'!$D$57:$D$82,$B$1)*SUMIFS('Multipliers and Adjustments'!AJ$43:AJ$64,'Multipliers and Adjustments'!$B$43:$B$64,$A23,'Multipliers and Adjustments'!$C$43:$C$64,$B$1)</f>
        <v>0</v>
      </c>
      <c r="AI23" s="19">
        <f>SUMIFS('state calcs'!AG$57:AG$82,'state calcs'!$C$57:$C$82,$A23,'state calcs'!$D$57:$D$82,$B$1)*SUMIFS('Multipliers and Adjustments'!AK$43:AK$64,'Multipliers and Adjustments'!$B$43:$B$64,$A23,'Multipliers and Adjustments'!$C$43:$C$64,$B$1)</f>
        <v>0</v>
      </c>
      <c r="AJ23" s="19">
        <f>SUMIFS('state calcs'!AH$57:AH$82,'state calcs'!$C$57:$C$82,$A23,'state calcs'!$D$57:$D$82,$B$1)*SUMIFS('Multipliers and Adjustments'!AL$43:AL$64,'Multipliers and Adjustments'!$B$43:$B$64,$A23,'Multipliers and Adjustments'!$C$43:$C$64,$B$1)</f>
        <v>0</v>
      </c>
      <c r="AK23" s="19">
        <f>SUMIFS('state calcs'!AI$57:AI$82,'state calcs'!$C$57:$C$82,$A23,'state calcs'!$D$57:$D$82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7:E$82,'state calcs'!$C$57:$C$82,$A24,'state calcs'!$D$57:$D$82,$B$1)*SUMIFS('Multipliers and Adjustments'!I$43:I$64,'Multipliers and Adjustments'!$B$43:$B$64,$A24,'Multipliers and Adjustments'!$C$43:$C$64,$B$1)</f>
        <v>0</v>
      </c>
      <c r="H24" s="19">
        <f>SUMIFS('state calcs'!F$57:F$82,'state calcs'!$C$57:$C$82,$A24,'state calcs'!$D$57:$D$82,$B$1)*SUMIFS('Multipliers and Adjustments'!J$43:J$64,'Multipliers and Adjustments'!$B$43:$B$64,$A24,'Multipliers and Adjustments'!$C$43:$C$64,$B$1)</f>
        <v>0</v>
      </c>
      <c r="I24" s="19">
        <f>SUMIFS('state calcs'!G$57:G$82,'state calcs'!$C$57:$C$82,$A24,'state calcs'!$D$57:$D$82,$B$1)*SUMIFS('Multipliers and Adjustments'!K$43:K$64,'Multipliers and Adjustments'!$B$43:$B$64,$A24,'Multipliers and Adjustments'!$C$43:$C$64,$B$1)</f>
        <v>0</v>
      </c>
      <c r="J24" s="19">
        <f>SUMIFS('state calcs'!H$57:H$82,'state calcs'!$C$57:$C$82,$A24,'state calcs'!$D$57:$D$82,$B$1)*SUMIFS('Multipliers and Adjustments'!L$43:L$64,'Multipliers and Adjustments'!$B$43:$B$64,$A24,'Multipliers and Adjustments'!$C$43:$C$64,$B$1)</f>
        <v>0</v>
      </c>
      <c r="K24" s="19">
        <f>SUMIFS('state calcs'!I$57:I$82,'state calcs'!$C$57:$C$82,$A24,'state calcs'!$D$57:$D$82,$B$1)*SUMIFS('Multipliers and Adjustments'!M$43:M$64,'Multipliers and Adjustments'!$B$43:$B$64,$A24,'Multipliers and Adjustments'!$C$43:$C$64,$B$1)</f>
        <v>0</v>
      </c>
      <c r="L24" s="19">
        <f>SUMIFS('state calcs'!J$57:J$82,'state calcs'!$C$57:$C$82,$A24,'state calcs'!$D$57:$D$82,$B$1)*SUMIFS('Multipliers and Adjustments'!N$43:N$64,'Multipliers and Adjustments'!$B$43:$B$64,$A24,'Multipliers and Adjustments'!$C$43:$C$64,$B$1)</f>
        <v>0</v>
      </c>
      <c r="M24" s="19">
        <f>SUMIFS('state calcs'!K$57:K$82,'state calcs'!$C$57:$C$82,$A24,'state calcs'!$D$57:$D$82,$B$1)*SUMIFS('Multipliers and Adjustments'!O$43:O$64,'Multipliers and Adjustments'!$B$43:$B$64,$A24,'Multipliers and Adjustments'!$C$43:$C$64,$B$1)</f>
        <v>0</v>
      </c>
      <c r="N24" s="19">
        <f>SUMIFS('state calcs'!L$57:L$82,'state calcs'!$C$57:$C$82,$A24,'state calcs'!$D$57:$D$82,$B$1)*SUMIFS('Multipliers and Adjustments'!P$43:P$64,'Multipliers and Adjustments'!$B$43:$B$64,$A24,'Multipliers and Adjustments'!$C$43:$C$64,$B$1)</f>
        <v>0</v>
      </c>
      <c r="O24" s="19">
        <f>SUMIFS('state calcs'!M$57:M$82,'state calcs'!$C$57:$C$82,$A24,'state calcs'!$D$57:$D$82,$B$1)*SUMIFS('Multipliers and Adjustments'!Q$43:Q$64,'Multipliers and Adjustments'!$B$43:$B$64,$A24,'Multipliers and Adjustments'!$C$43:$C$64,$B$1)</f>
        <v>0</v>
      </c>
      <c r="P24" s="19">
        <f>SUMIFS('state calcs'!N$57:N$82,'state calcs'!$C$57:$C$82,$A24,'state calcs'!$D$57:$D$82,$B$1)*SUMIFS('Multipliers and Adjustments'!R$43:R$64,'Multipliers and Adjustments'!$B$43:$B$64,$A24,'Multipliers and Adjustments'!$C$43:$C$64,$B$1)</f>
        <v>0</v>
      </c>
      <c r="Q24" s="19">
        <f>SUMIFS('state calcs'!O$57:O$82,'state calcs'!$C$57:$C$82,$A24,'state calcs'!$D$57:$D$82,$B$1)*SUMIFS('Multipliers and Adjustments'!S$43:S$64,'Multipliers and Adjustments'!$B$43:$B$64,$A24,'Multipliers and Adjustments'!$C$43:$C$64,$B$1)</f>
        <v>0</v>
      </c>
      <c r="R24" s="19">
        <f>SUMIFS('state calcs'!P$57:P$82,'state calcs'!$C$57:$C$82,$A24,'state calcs'!$D$57:$D$82,$B$1)*SUMIFS('Multipliers and Adjustments'!T$43:T$64,'Multipliers and Adjustments'!$B$43:$B$64,$A24,'Multipliers and Adjustments'!$C$43:$C$64,$B$1)</f>
        <v>0</v>
      </c>
      <c r="S24" s="19">
        <f>SUMIFS('state calcs'!Q$57:Q$82,'state calcs'!$C$57:$C$82,$A24,'state calcs'!$D$57:$D$82,$B$1)*SUMIFS('Multipliers and Adjustments'!U$43:U$64,'Multipliers and Adjustments'!$B$43:$B$64,$A24,'Multipliers and Adjustments'!$C$43:$C$64,$B$1)</f>
        <v>0</v>
      </c>
      <c r="T24" s="19">
        <f>SUMIFS('state calcs'!R$57:R$82,'state calcs'!$C$57:$C$82,$A24,'state calcs'!$D$57:$D$82,$B$1)*SUMIFS('Multipliers and Adjustments'!V$43:V$64,'Multipliers and Adjustments'!$B$43:$B$64,$A24,'Multipliers and Adjustments'!$C$43:$C$64,$B$1)</f>
        <v>0</v>
      </c>
      <c r="U24" s="19">
        <f>SUMIFS('state calcs'!S$57:S$82,'state calcs'!$C$57:$C$82,$A24,'state calcs'!$D$57:$D$82,$B$1)*SUMIFS('Multipliers and Adjustments'!W$43:W$64,'Multipliers and Adjustments'!$B$43:$B$64,$A24,'Multipliers and Adjustments'!$C$43:$C$64,$B$1)</f>
        <v>0</v>
      </c>
      <c r="V24" s="19">
        <f>SUMIFS('state calcs'!T$57:T$82,'state calcs'!$C$57:$C$82,$A24,'state calcs'!$D$57:$D$82,$B$1)*SUMIFS('Multipliers and Adjustments'!X$43:X$64,'Multipliers and Adjustments'!$B$43:$B$64,$A24,'Multipliers and Adjustments'!$C$43:$C$64,$B$1)</f>
        <v>0</v>
      </c>
      <c r="W24" s="19">
        <f>SUMIFS('state calcs'!U$57:U$82,'state calcs'!$C$57:$C$82,$A24,'state calcs'!$D$57:$D$82,$B$1)*SUMIFS('Multipliers and Adjustments'!Y$43:Y$64,'Multipliers and Adjustments'!$B$43:$B$64,$A24,'Multipliers and Adjustments'!$C$43:$C$64,$B$1)</f>
        <v>0</v>
      </c>
      <c r="X24" s="19">
        <f>SUMIFS('state calcs'!V$57:V$82,'state calcs'!$C$57:$C$82,$A24,'state calcs'!$D$57:$D$82,$B$1)*SUMIFS('Multipliers and Adjustments'!Z$43:Z$64,'Multipliers and Adjustments'!$B$43:$B$64,$A24,'Multipliers and Adjustments'!$C$43:$C$64,$B$1)</f>
        <v>0</v>
      </c>
      <c r="Y24" s="19">
        <f>SUMIFS('state calcs'!W$57:W$82,'state calcs'!$C$57:$C$82,$A24,'state calcs'!$D$57:$D$82,$B$1)*SUMIFS('Multipliers and Adjustments'!AA$43:AA$64,'Multipliers and Adjustments'!$B$43:$B$64,$A24,'Multipliers and Adjustments'!$C$43:$C$64,$B$1)</f>
        <v>0</v>
      </c>
      <c r="Z24" s="19">
        <f>SUMIFS('state calcs'!X$57:X$82,'state calcs'!$C$57:$C$82,$A24,'state calcs'!$D$57:$D$82,$B$1)*SUMIFS('Multipliers and Adjustments'!AB$43:AB$64,'Multipliers and Adjustments'!$B$43:$B$64,$A24,'Multipliers and Adjustments'!$C$43:$C$64,$B$1)</f>
        <v>0</v>
      </c>
      <c r="AA24" s="19">
        <f>SUMIFS('state calcs'!Y$57:Y$82,'state calcs'!$C$57:$C$82,$A24,'state calcs'!$D$57:$D$82,$B$1)*SUMIFS('Multipliers and Adjustments'!AC$43:AC$64,'Multipliers and Adjustments'!$B$43:$B$64,$A24,'Multipliers and Adjustments'!$C$43:$C$64,$B$1)</f>
        <v>0</v>
      </c>
      <c r="AB24" s="19">
        <f>SUMIFS('state calcs'!Z$57:Z$82,'state calcs'!$C$57:$C$82,$A24,'state calcs'!$D$57:$D$82,$B$1)*SUMIFS('Multipliers and Adjustments'!AD$43:AD$64,'Multipliers and Adjustments'!$B$43:$B$64,$A24,'Multipliers and Adjustments'!$C$43:$C$64,$B$1)</f>
        <v>0</v>
      </c>
      <c r="AC24" s="19">
        <f>SUMIFS('state calcs'!AA$57:AA$82,'state calcs'!$C$57:$C$82,$A24,'state calcs'!$D$57:$D$82,$B$1)*SUMIFS('Multipliers and Adjustments'!AE$43:AE$64,'Multipliers and Adjustments'!$B$43:$B$64,$A24,'Multipliers and Adjustments'!$C$43:$C$64,$B$1)</f>
        <v>0</v>
      </c>
      <c r="AD24" s="19">
        <f>SUMIFS('state calcs'!AB$57:AB$82,'state calcs'!$C$57:$C$82,$A24,'state calcs'!$D$57:$D$82,$B$1)*SUMIFS('Multipliers and Adjustments'!AF$43:AF$64,'Multipliers and Adjustments'!$B$43:$B$64,$A24,'Multipliers and Adjustments'!$C$43:$C$64,$B$1)</f>
        <v>0</v>
      </c>
      <c r="AE24" s="19">
        <f>SUMIFS('state calcs'!AC$57:AC$82,'state calcs'!$C$57:$C$82,$A24,'state calcs'!$D$57:$D$82,$B$1)*SUMIFS('Multipliers and Adjustments'!AG$43:AG$64,'Multipliers and Adjustments'!$B$43:$B$64,$A24,'Multipliers and Adjustments'!$C$43:$C$64,$B$1)</f>
        <v>0</v>
      </c>
      <c r="AF24" s="19">
        <f>SUMIFS('state calcs'!AD$57:AD$82,'state calcs'!$C$57:$C$82,$A24,'state calcs'!$D$57:$D$82,$B$1)*SUMIFS('Multipliers and Adjustments'!AH$43:AH$64,'Multipliers and Adjustments'!$B$43:$B$64,$A24,'Multipliers and Adjustments'!$C$43:$C$64,$B$1)</f>
        <v>0</v>
      </c>
      <c r="AG24" s="19">
        <f>SUMIFS('state calcs'!AE$57:AE$82,'state calcs'!$C$57:$C$82,$A24,'state calcs'!$D$57:$D$82,$B$1)*SUMIFS('Multipliers and Adjustments'!AI$43:AI$64,'Multipliers and Adjustments'!$B$43:$B$64,$A24,'Multipliers and Adjustments'!$C$43:$C$64,$B$1)</f>
        <v>0</v>
      </c>
      <c r="AH24" s="19">
        <f>SUMIFS('state calcs'!AF$57:AF$82,'state calcs'!$C$57:$C$82,$A24,'state calcs'!$D$57:$D$82,$B$1)*SUMIFS('Multipliers and Adjustments'!AJ$43:AJ$64,'Multipliers and Adjustments'!$B$43:$B$64,$A24,'Multipliers and Adjustments'!$C$43:$C$64,$B$1)</f>
        <v>0</v>
      </c>
      <c r="AI24" s="19">
        <f>SUMIFS('state calcs'!AG$57:AG$82,'state calcs'!$C$57:$C$82,$A24,'state calcs'!$D$57:$D$82,$B$1)*SUMIFS('Multipliers and Adjustments'!AK$43:AK$64,'Multipliers and Adjustments'!$B$43:$B$64,$A24,'Multipliers and Adjustments'!$C$43:$C$64,$B$1)</f>
        <v>0</v>
      </c>
      <c r="AJ24" s="19">
        <f>SUMIFS('state calcs'!AH$57:AH$82,'state calcs'!$C$57:$C$82,$A24,'state calcs'!$D$57:$D$82,$B$1)*SUMIFS('Multipliers and Adjustments'!AL$43:AL$64,'Multipliers and Adjustments'!$B$43:$B$64,$A24,'Multipliers and Adjustments'!$C$43:$C$64,$B$1)</f>
        <v>0</v>
      </c>
      <c r="AK24" s="19">
        <f>SUMIFS('state calcs'!AI$57:AI$82,'state calcs'!$C$57:$C$82,$A24,'state calcs'!$D$57:$D$82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7:E$82,'state calcs'!$C$57:$C$82,$A25,'state calcs'!$D$57:$D$82,$B$1)*SUMIFS('Multipliers and Adjustments'!I$43:I$64,'Multipliers and Adjustments'!$B$43:$B$64,$A25,'Multipliers and Adjustments'!$C$43:$C$64,$B$1)</f>
        <v>426435444363.82947</v>
      </c>
      <c r="H25" s="19">
        <f>SUMIFS('state calcs'!F$57:F$82,'state calcs'!$C$57:$C$82,$A25,'state calcs'!$D$57:$D$82,$B$1)*SUMIFS('Multipliers and Adjustments'!J$43:J$64,'Multipliers and Adjustments'!$B$43:$B$64,$A25,'Multipliers and Adjustments'!$C$43:$C$64,$B$1)</f>
        <v>426435444363.82947</v>
      </c>
      <c r="I25" s="19">
        <f>SUMIFS('state calcs'!G$57:G$82,'state calcs'!$C$57:$C$82,$A25,'state calcs'!$D$57:$D$82,$B$1)*SUMIFS('Multipliers and Adjustments'!K$43:K$64,'Multipliers and Adjustments'!$B$43:$B$64,$A25,'Multipliers and Adjustments'!$C$43:$C$64,$B$1)</f>
        <v>426435444363.82947</v>
      </c>
      <c r="J25" s="19">
        <f>SUMIFS('state calcs'!H$57:H$82,'state calcs'!$C$57:$C$82,$A25,'state calcs'!$D$57:$D$82,$B$1)*SUMIFS('Multipliers and Adjustments'!L$43:L$64,'Multipliers and Adjustments'!$B$43:$B$64,$A25,'Multipliers and Adjustments'!$C$43:$C$64,$B$1)</f>
        <v>426435444363.82947</v>
      </c>
      <c r="K25" s="19">
        <f>SUMIFS('state calcs'!I$57:I$82,'state calcs'!$C$57:$C$82,$A25,'state calcs'!$D$57:$D$82,$B$1)*SUMIFS('Multipliers and Adjustments'!M$43:M$64,'Multipliers and Adjustments'!$B$43:$B$64,$A25,'Multipliers and Adjustments'!$C$43:$C$64,$B$1)</f>
        <v>426435444363.82947</v>
      </c>
      <c r="L25" s="19">
        <f>SUMIFS('state calcs'!J$57:J$82,'state calcs'!$C$57:$C$82,$A25,'state calcs'!$D$57:$D$82,$B$1)*SUMIFS('Multipliers and Adjustments'!N$43:N$64,'Multipliers and Adjustments'!$B$43:$B$64,$A25,'Multipliers and Adjustments'!$C$43:$C$64,$B$1)</f>
        <v>426435444363.82947</v>
      </c>
      <c r="M25" s="19">
        <f>SUMIFS('state calcs'!K$57:K$82,'state calcs'!$C$57:$C$82,$A25,'state calcs'!$D$57:$D$82,$B$1)*SUMIFS('Multipliers and Adjustments'!O$43:O$64,'Multipliers and Adjustments'!$B$43:$B$64,$A25,'Multipliers and Adjustments'!$C$43:$C$64,$B$1)</f>
        <v>426435444363.82947</v>
      </c>
      <c r="N25" s="19">
        <f>SUMIFS('state calcs'!L$57:L$82,'state calcs'!$C$57:$C$82,$A25,'state calcs'!$D$57:$D$82,$B$1)*SUMIFS('Multipliers and Adjustments'!P$43:P$64,'Multipliers and Adjustments'!$B$43:$B$64,$A25,'Multipliers and Adjustments'!$C$43:$C$64,$B$1)</f>
        <v>426435444363.82947</v>
      </c>
      <c r="O25" s="19">
        <f>SUMIFS('state calcs'!M$57:M$82,'state calcs'!$C$57:$C$82,$A25,'state calcs'!$D$57:$D$82,$B$1)*SUMIFS('Multipliers and Adjustments'!Q$43:Q$64,'Multipliers and Adjustments'!$B$43:$B$64,$A25,'Multipliers and Adjustments'!$C$43:$C$64,$B$1)</f>
        <v>426435444363.82947</v>
      </c>
      <c r="P25" s="19">
        <f>SUMIFS('state calcs'!N$57:N$82,'state calcs'!$C$57:$C$82,$A25,'state calcs'!$D$57:$D$82,$B$1)*SUMIFS('Multipliers and Adjustments'!R$43:R$64,'Multipliers and Adjustments'!$B$43:$B$64,$A25,'Multipliers and Adjustments'!$C$43:$C$64,$B$1)</f>
        <v>426435444363.82947</v>
      </c>
      <c r="Q25" s="19">
        <f>SUMIFS('state calcs'!O$57:O$82,'state calcs'!$C$57:$C$82,$A25,'state calcs'!$D$57:$D$82,$B$1)*SUMIFS('Multipliers and Adjustments'!S$43:S$64,'Multipliers and Adjustments'!$B$43:$B$64,$A25,'Multipliers and Adjustments'!$C$43:$C$64,$B$1)</f>
        <v>426435444363.82947</v>
      </c>
      <c r="R25" s="19">
        <f>SUMIFS('state calcs'!P$57:P$82,'state calcs'!$C$57:$C$82,$A25,'state calcs'!$D$57:$D$82,$B$1)*SUMIFS('Multipliers and Adjustments'!T$43:T$64,'Multipliers and Adjustments'!$B$43:$B$64,$A25,'Multipliers and Adjustments'!$C$43:$C$64,$B$1)</f>
        <v>426435444363.82947</v>
      </c>
      <c r="S25" s="19">
        <f>SUMIFS('state calcs'!Q$57:Q$82,'state calcs'!$C$57:$C$82,$A25,'state calcs'!$D$57:$D$82,$B$1)*SUMIFS('Multipliers and Adjustments'!U$43:U$64,'Multipliers and Adjustments'!$B$43:$B$64,$A25,'Multipliers and Adjustments'!$C$43:$C$64,$B$1)</f>
        <v>426435444363.82947</v>
      </c>
      <c r="T25" s="19">
        <f>SUMIFS('state calcs'!R$57:R$82,'state calcs'!$C$57:$C$82,$A25,'state calcs'!$D$57:$D$82,$B$1)*SUMIFS('Multipliers and Adjustments'!V$43:V$64,'Multipliers and Adjustments'!$B$43:$B$64,$A25,'Multipliers and Adjustments'!$C$43:$C$64,$B$1)</f>
        <v>426435444363.82947</v>
      </c>
      <c r="U25" s="19">
        <f>SUMIFS('state calcs'!S$57:S$82,'state calcs'!$C$57:$C$82,$A25,'state calcs'!$D$57:$D$82,$B$1)*SUMIFS('Multipliers and Adjustments'!W$43:W$64,'Multipliers and Adjustments'!$B$43:$B$64,$A25,'Multipliers and Adjustments'!$C$43:$C$64,$B$1)</f>
        <v>426435444363.82947</v>
      </c>
      <c r="V25" s="19">
        <f>SUMIFS('state calcs'!T$57:T$82,'state calcs'!$C$57:$C$82,$A25,'state calcs'!$D$57:$D$82,$B$1)*SUMIFS('Multipliers and Adjustments'!X$43:X$64,'Multipliers and Adjustments'!$B$43:$B$64,$A25,'Multipliers and Adjustments'!$C$43:$C$64,$B$1)</f>
        <v>426435444363.82947</v>
      </c>
      <c r="W25" s="19">
        <f>SUMIFS('state calcs'!U$57:U$82,'state calcs'!$C$57:$C$82,$A25,'state calcs'!$D$57:$D$82,$B$1)*SUMIFS('Multipliers and Adjustments'!Y$43:Y$64,'Multipliers and Adjustments'!$B$43:$B$64,$A25,'Multipliers and Adjustments'!$C$43:$C$64,$B$1)</f>
        <v>426435444363.82947</v>
      </c>
      <c r="X25" s="19">
        <f>SUMIFS('state calcs'!V$57:V$82,'state calcs'!$C$57:$C$82,$A25,'state calcs'!$D$57:$D$82,$B$1)*SUMIFS('Multipliers and Adjustments'!Z$43:Z$64,'Multipliers and Adjustments'!$B$43:$B$64,$A25,'Multipliers and Adjustments'!$C$43:$C$64,$B$1)</f>
        <v>426435444363.82947</v>
      </c>
      <c r="Y25" s="19">
        <f>SUMIFS('state calcs'!W$57:W$82,'state calcs'!$C$57:$C$82,$A25,'state calcs'!$D$57:$D$82,$B$1)*SUMIFS('Multipliers and Adjustments'!AA$43:AA$64,'Multipliers and Adjustments'!$B$43:$B$64,$A25,'Multipliers and Adjustments'!$C$43:$C$64,$B$1)</f>
        <v>426435444363.82947</v>
      </c>
      <c r="Z25" s="19">
        <f>SUMIFS('state calcs'!X$57:X$82,'state calcs'!$C$57:$C$82,$A25,'state calcs'!$D$57:$D$82,$B$1)*SUMIFS('Multipliers and Adjustments'!AB$43:AB$64,'Multipliers and Adjustments'!$B$43:$B$64,$A25,'Multipliers and Adjustments'!$C$43:$C$64,$B$1)</f>
        <v>426435444363.82947</v>
      </c>
      <c r="AA25" s="19">
        <f>SUMIFS('state calcs'!Y$57:Y$82,'state calcs'!$C$57:$C$82,$A25,'state calcs'!$D$57:$D$82,$B$1)*SUMIFS('Multipliers and Adjustments'!AC$43:AC$64,'Multipliers and Adjustments'!$B$43:$B$64,$A25,'Multipliers and Adjustments'!$C$43:$C$64,$B$1)</f>
        <v>426435444363.82947</v>
      </c>
      <c r="AB25" s="19">
        <f>SUMIFS('state calcs'!Z$57:Z$82,'state calcs'!$C$57:$C$82,$A25,'state calcs'!$D$57:$D$82,$B$1)*SUMIFS('Multipliers and Adjustments'!AD$43:AD$64,'Multipliers and Adjustments'!$B$43:$B$64,$A25,'Multipliers and Adjustments'!$C$43:$C$64,$B$1)</f>
        <v>426435444363.82947</v>
      </c>
      <c r="AC25" s="19">
        <f>SUMIFS('state calcs'!AA$57:AA$82,'state calcs'!$C$57:$C$82,$A25,'state calcs'!$D$57:$D$82,$B$1)*SUMIFS('Multipliers and Adjustments'!AE$43:AE$64,'Multipliers and Adjustments'!$B$43:$B$64,$A25,'Multipliers and Adjustments'!$C$43:$C$64,$B$1)</f>
        <v>426435444363.82947</v>
      </c>
      <c r="AD25" s="19">
        <f>SUMIFS('state calcs'!AB$57:AB$82,'state calcs'!$C$57:$C$82,$A25,'state calcs'!$D$57:$D$82,$B$1)*SUMIFS('Multipliers and Adjustments'!AF$43:AF$64,'Multipliers and Adjustments'!$B$43:$B$64,$A25,'Multipliers and Adjustments'!$C$43:$C$64,$B$1)</f>
        <v>426435444363.82947</v>
      </c>
      <c r="AE25" s="19">
        <f>SUMIFS('state calcs'!AC$57:AC$82,'state calcs'!$C$57:$C$82,$A25,'state calcs'!$D$57:$D$82,$B$1)*SUMIFS('Multipliers and Adjustments'!AG$43:AG$64,'Multipliers and Adjustments'!$B$43:$B$64,$A25,'Multipliers and Adjustments'!$C$43:$C$64,$B$1)</f>
        <v>426435444363.82947</v>
      </c>
      <c r="AF25" s="19">
        <f>SUMIFS('state calcs'!AD$57:AD$82,'state calcs'!$C$57:$C$82,$A25,'state calcs'!$D$57:$D$82,$B$1)*SUMIFS('Multipliers and Adjustments'!AH$43:AH$64,'Multipliers and Adjustments'!$B$43:$B$64,$A25,'Multipliers and Adjustments'!$C$43:$C$64,$B$1)</f>
        <v>426435444363.82947</v>
      </c>
      <c r="AG25" s="19">
        <f>SUMIFS('state calcs'!AE$57:AE$82,'state calcs'!$C$57:$C$82,$A25,'state calcs'!$D$57:$D$82,$B$1)*SUMIFS('Multipliers and Adjustments'!AI$43:AI$64,'Multipliers and Adjustments'!$B$43:$B$64,$A25,'Multipliers and Adjustments'!$C$43:$C$64,$B$1)</f>
        <v>426435444363.82947</v>
      </c>
      <c r="AH25" s="19">
        <f>SUMIFS('state calcs'!AF$57:AF$82,'state calcs'!$C$57:$C$82,$A25,'state calcs'!$D$57:$D$82,$B$1)*SUMIFS('Multipliers and Adjustments'!AJ$43:AJ$64,'Multipliers and Adjustments'!$B$43:$B$64,$A25,'Multipliers and Adjustments'!$C$43:$C$64,$B$1)</f>
        <v>426435444363.82947</v>
      </c>
      <c r="AI25" s="19">
        <f>SUMIFS('state calcs'!AG$57:AG$82,'state calcs'!$C$57:$C$82,$A25,'state calcs'!$D$57:$D$82,$B$1)*SUMIFS('Multipliers and Adjustments'!AK$43:AK$64,'Multipliers and Adjustments'!$B$43:$B$64,$A25,'Multipliers and Adjustments'!$C$43:$C$64,$B$1)</f>
        <v>426435444363.82947</v>
      </c>
      <c r="AJ25" s="19">
        <f>SUMIFS('state calcs'!AH$57:AH$82,'state calcs'!$C$57:$C$82,$A25,'state calcs'!$D$57:$D$82,$B$1)*SUMIFS('Multipliers and Adjustments'!AL$43:AL$64,'Multipliers and Adjustments'!$B$43:$B$64,$A25,'Multipliers and Adjustments'!$C$43:$C$64,$B$1)</f>
        <v>426435444363.82947</v>
      </c>
      <c r="AK25" s="19">
        <f>SUMIFS('state calcs'!AI$57:AI$82,'state calcs'!$C$57:$C$82,$A25,'state calcs'!$D$57:$D$82,$B$1)*SUMIFS('Multipliers and Adjustments'!AM$43:AM$64,'Multipliers and Adjustments'!$B$43:$B$64,$A25,'Multipliers and Adjustments'!$C$43:$C$64,$B$1)</f>
        <v>426435444363.8294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7:E$82,'state calcs'!$C$57:$C$82,$A26,'state calcs'!$D$57:$D$82,$B$1)*SUMIFS('Multipliers and Adjustments'!I$43:I$64,'Multipliers and Adjustments'!$B$43:$B$64,$A26,'Multipliers and Adjustments'!$C$43:$C$64,$B$1)</f>
        <v>0</v>
      </c>
      <c r="H26" s="19">
        <f>SUMIFS('state calcs'!F$57:F$82,'state calcs'!$C$57:$C$82,$A26,'state calcs'!$D$57:$D$82,$B$1)*SUMIFS('Multipliers and Adjustments'!J$43:J$64,'Multipliers and Adjustments'!$B$43:$B$64,$A26,'Multipliers and Adjustments'!$C$43:$C$64,$B$1)</f>
        <v>0</v>
      </c>
      <c r="I26" s="19">
        <f>SUMIFS('state calcs'!G$57:G$82,'state calcs'!$C$57:$C$82,$A26,'state calcs'!$D$57:$D$82,$B$1)*SUMIFS('Multipliers and Adjustments'!K$43:K$64,'Multipliers and Adjustments'!$B$43:$B$64,$A26,'Multipliers and Adjustments'!$C$43:$C$64,$B$1)</f>
        <v>0</v>
      </c>
      <c r="J26" s="19">
        <f>SUMIFS('state calcs'!H$57:H$82,'state calcs'!$C$57:$C$82,$A26,'state calcs'!$D$57:$D$82,$B$1)*SUMIFS('Multipliers and Adjustments'!L$43:L$64,'Multipliers and Adjustments'!$B$43:$B$64,$A26,'Multipliers and Adjustments'!$C$43:$C$64,$B$1)</f>
        <v>0</v>
      </c>
      <c r="K26" s="19">
        <f>SUMIFS('state calcs'!I$57:I$82,'state calcs'!$C$57:$C$82,$A26,'state calcs'!$D$57:$D$82,$B$1)*SUMIFS('Multipliers and Adjustments'!M$43:M$64,'Multipliers and Adjustments'!$B$43:$B$64,$A26,'Multipliers and Adjustments'!$C$43:$C$64,$B$1)</f>
        <v>0</v>
      </c>
      <c r="L26" s="19">
        <f>SUMIFS('state calcs'!J$57:J$82,'state calcs'!$C$57:$C$82,$A26,'state calcs'!$D$57:$D$82,$B$1)*SUMIFS('Multipliers and Adjustments'!N$43:N$64,'Multipliers and Adjustments'!$B$43:$B$64,$A26,'Multipliers and Adjustments'!$C$43:$C$64,$B$1)</f>
        <v>0</v>
      </c>
      <c r="M26" s="19">
        <f>SUMIFS('state calcs'!K$57:K$82,'state calcs'!$C$57:$C$82,$A26,'state calcs'!$D$57:$D$82,$B$1)*SUMIFS('Multipliers and Adjustments'!O$43:O$64,'Multipliers and Adjustments'!$B$43:$B$64,$A26,'Multipliers and Adjustments'!$C$43:$C$64,$B$1)</f>
        <v>0</v>
      </c>
      <c r="N26" s="19">
        <f>SUMIFS('state calcs'!L$57:L$82,'state calcs'!$C$57:$C$82,$A26,'state calcs'!$D$57:$D$82,$B$1)*SUMIFS('Multipliers and Adjustments'!P$43:P$64,'Multipliers and Adjustments'!$B$43:$B$64,$A26,'Multipliers and Adjustments'!$C$43:$C$64,$B$1)</f>
        <v>0</v>
      </c>
      <c r="O26" s="19">
        <f>SUMIFS('state calcs'!M$57:M$82,'state calcs'!$C$57:$C$82,$A26,'state calcs'!$D$57:$D$82,$B$1)*SUMIFS('Multipliers and Adjustments'!Q$43:Q$64,'Multipliers and Adjustments'!$B$43:$B$64,$A26,'Multipliers and Adjustments'!$C$43:$C$64,$B$1)</f>
        <v>0</v>
      </c>
      <c r="P26" s="19">
        <f>SUMIFS('state calcs'!N$57:N$82,'state calcs'!$C$57:$C$82,$A26,'state calcs'!$D$57:$D$82,$B$1)*SUMIFS('Multipliers and Adjustments'!R$43:R$64,'Multipliers and Adjustments'!$B$43:$B$64,$A26,'Multipliers and Adjustments'!$C$43:$C$64,$B$1)</f>
        <v>0</v>
      </c>
      <c r="Q26" s="19">
        <f>SUMIFS('state calcs'!O$57:O$82,'state calcs'!$C$57:$C$82,$A26,'state calcs'!$D$57:$D$82,$B$1)*SUMIFS('Multipliers and Adjustments'!S$43:S$64,'Multipliers and Adjustments'!$B$43:$B$64,$A26,'Multipliers and Adjustments'!$C$43:$C$64,$B$1)</f>
        <v>0</v>
      </c>
      <c r="R26" s="19">
        <f>SUMIFS('state calcs'!P$57:P$82,'state calcs'!$C$57:$C$82,$A26,'state calcs'!$D$57:$D$82,$B$1)*SUMIFS('Multipliers and Adjustments'!T$43:T$64,'Multipliers and Adjustments'!$B$43:$B$64,$A26,'Multipliers and Adjustments'!$C$43:$C$64,$B$1)</f>
        <v>0</v>
      </c>
      <c r="S26" s="19">
        <f>SUMIFS('state calcs'!Q$57:Q$82,'state calcs'!$C$57:$C$82,$A26,'state calcs'!$D$57:$D$82,$B$1)*SUMIFS('Multipliers and Adjustments'!U$43:U$64,'Multipliers and Adjustments'!$B$43:$B$64,$A26,'Multipliers and Adjustments'!$C$43:$C$64,$B$1)</f>
        <v>0</v>
      </c>
      <c r="T26" s="19">
        <f>SUMIFS('state calcs'!R$57:R$82,'state calcs'!$C$57:$C$82,$A26,'state calcs'!$D$57:$D$82,$B$1)*SUMIFS('Multipliers and Adjustments'!V$43:V$64,'Multipliers and Adjustments'!$B$43:$B$64,$A26,'Multipliers and Adjustments'!$C$43:$C$64,$B$1)</f>
        <v>0</v>
      </c>
      <c r="U26" s="19">
        <f>SUMIFS('state calcs'!S$57:S$82,'state calcs'!$C$57:$C$82,$A26,'state calcs'!$D$57:$D$82,$B$1)*SUMIFS('Multipliers and Adjustments'!W$43:W$64,'Multipliers and Adjustments'!$B$43:$B$64,$A26,'Multipliers and Adjustments'!$C$43:$C$64,$B$1)</f>
        <v>0</v>
      </c>
      <c r="V26" s="19">
        <f>SUMIFS('state calcs'!T$57:T$82,'state calcs'!$C$57:$C$82,$A26,'state calcs'!$D$57:$D$82,$B$1)*SUMIFS('Multipliers and Adjustments'!X$43:X$64,'Multipliers and Adjustments'!$B$43:$B$64,$A26,'Multipliers and Adjustments'!$C$43:$C$64,$B$1)</f>
        <v>0</v>
      </c>
      <c r="W26" s="19">
        <f>SUMIFS('state calcs'!U$57:U$82,'state calcs'!$C$57:$C$82,$A26,'state calcs'!$D$57:$D$82,$B$1)*SUMIFS('Multipliers and Adjustments'!Y$43:Y$64,'Multipliers and Adjustments'!$B$43:$B$64,$A26,'Multipliers and Adjustments'!$C$43:$C$64,$B$1)</f>
        <v>0</v>
      </c>
      <c r="X26" s="19">
        <f>SUMIFS('state calcs'!V$57:V$82,'state calcs'!$C$57:$C$82,$A26,'state calcs'!$D$57:$D$82,$B$1)*SUMIFS('Multipliers and Adjustments'!Z$43:Z$64,'Multipliers and Adjustments'!$B$43:$B$64,$A26,'Multipliers and Adjustments'!$C$43:$C$64,$B$1)</f>
        <v>0</v>
      </c>
      <c r="Y26" s="19">
        <f>SUMIFS('state calcs'!W$57:W$82,'state calcs'!$C$57:$C$82,$A26,'state calcs'!$D$57:$D$82,$B$1)*SUMIFS('Multipliers and Adjustments'!AA$43:AA$64,'Multipliers and Adjustments'!$B$43:$B$64,$A26,'Multipliers and Adjustments'!$C$43:$C$64,$B$1)</f>
        <v>0</v>
      </c>
      <c r="Z26" s="19">
        <f>SUMIFS('state calcs'!X$57:X$82,'state calcs'!$C$57:$C$82,$A26,'state calcs'!$D$57:$D$82,$B$1)*SUMIFS('Multipliers and Adjustments'!AB$43:AB$64,'Multipliers and Adjustments'!$B$43:$B$64,$A26,'Multipliers and Adjustments'!$C$43:$C$64,$B$1)</f>
        <v>0</v>
      </c>
      <c r="AA26" s="19">
        <f>SUMIFS('state calcs'!Y$57:Y$82,'state calcs'!$C$57:$C$82,$A26,'state calcs'!$D$57:$D$82,$B$1)*SUMIFS('Multipliers and Adjustments'!AC$43:AC$64,'Multipliers and Adjustments'!$B$43:$B$64,$A26,'Multipliers and Adjustments'!$C$43:$C$64,$B$1)</f>
        <v>0</v>
      </c>
      <c r="AB26" s="19">
        <f>SUMIFS('state calcs'!Z$57:Z$82,'state calcs'!$C$57:$C$82,$A26,'state calcs'!$D$57:$D$82,$B$1)*SUMIFS('Multipliers and Adjustments'!AD$43:AD$64,'Multipliers and Adjustments'!$B$43:$B$64,$A26,'Multipliers and Adjustments'!$C$43:$C$64,$B$1)</f>
        <v>0</v>
      </c>
      <c r="AC26" s="19">
        <f>SUMIFS('state calcs'!AA$57:AA$82,'state calcs'!$C$57:$C$82,$A26,'state calcs'!$D$57:$D$82,$B$1)*SUMIFS('Multipliers and Adjustments'!AE$43:AE$64,'Multipliers and Adjustments'!$B$43:$B$64,$A26,'Multipliers and Adjustments'!$C$43:$C$64,$B$1)</f>
        <v>0</v>
      </c>
      <c r="AD26" s="19">
        <f>SUMIFS('state calcs'!AB$57:AB$82,'state calcs'!$C$57:$C$82,$A26,'state calcs'!$D$57:$D$82,$B$1)*SUMIFS('Multipliers and Adjustments'!AF$43:AF$64,'Multipliers and Adjustments'!$B$43:$B$64,$A26,'Multipliers and Adjustments'!$C$43:$C$64,$B$1)</f>
        <v>0</v>
      </c>
      <c r="AE26" s="19">
        <f>SUMIFS('state calcs'!AC$57:AC$82,'state calcs'!$C$57:$C$82,$A26,'state calcs'!$D$57:$D$82,$B$1)*SUMIFS('Multipliers and Adjustments'!AG$43:AG$64,'Multipliers and Adjustments'!$B$43:$B$64,$A26,'Multipliers and Adjustments'!$C$43:$C$64,$B$1)</f>
        <v>0</v>
      </c>
      <c r="AF26" s="19">
        <f>SUMIFS('state calcs'!AD$57:AD$82,'state calcs'!$C$57:$C$82,$A26,'state calcs'!$D$57:$D$82,$B$1)*SUMIFS('Multipliers and Adjustments'!AH$43:AH$64,'Multipliers and Adjustments'!$B$43:$B$64,$A26,'Multipliers and Adjustments'!$C$43:$C$64,$B$1)</f>
        <v>0</v>
      </c>
      <c r="AG26" s="19">
        <f>SUMIFS('state calcs'!AE$57:AE$82,'state calcs'!$C$57:$C$82,$A26,'state calcs'!$D$57:$D$82,$B$1)*SUMIFS('Multipliers and Adjustments'!AI$43:AI$64,'Multipliers and Adjustments'!$B$43:$B$64,$A26,'Multipliers and Adjustments'!$C$43:$C$64,$B$1)</f>
        <v>0</v>
      </c>
      <c r="AH26" s="19">
        <f>SUMIFS('state calcs'!AF$57:AF$82,'state calcs'!$C$57:$C$82,$A26,'state calcs'!$D$57:$D$82,$B$1)*SUMIFS('Multipliers and Adjustments'!AJ$43:AJ$64,'Multipliers and Adjustments'!$B$43:$B$64,$A26,'Multipliers and Adjustments'!$C$43:$C$64,$B$1)</f>
        <v>0</v>
      </c>
      <c r="AI26" s="19">
        <f>SUMIFS('state calcs'!AG$57:AG$82,'state calcs'!$C$57:$C$82,$A26,'state calcs'!$D$57:$D$82,$B$1)*SUMIFS('Multipliers and Adjustments'!AK$43:AK$64,'Multipliers and Adjustments'!$B$43:$B$64,$A26,'Multipliers and Adjustments'!$C$43:$C$64,$B$1)</f>
        <v>0</v>
      </c>
      <c r="AJ26" s="19">
        <f>SUMIFS('state calcs'!AH$57:AH$82,'state calcs'!$C$57:$C$82,$A26,'state calcs'!$D$57:$D$82,$B$1)*SUMIFS('Multipliers and Adjustments'!AL$43:AL$64,'Multipliers and Adjustments'!$B$43:$B$64,$A26,'Multipliers and Adjustments'!$C$43:$C$64,$B$1)</f>
        <v>0</v>
      </c>
      <c r="AK26" s="19">
        <f>SUMIFS('state calcs'!AI$57:AI$82,'state calcs'!$C$57:$C$82,$A26,'state calcs'!$D$57:$D$82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7:E$82,'state calcs'!$C$57:$C$82,$A27,'state calcs'!$D$57:$D$82,$B$1)*SUMIFS('Multipliers and Adjustments'!I$43:I$64,'Multipliers and Adjustments'!$B$43:$B$64,$A27,'Multipliers and Adjustments'!$C$43:$C$64,$B$1)</f>
        <v>0</v>
      </c>
      <c r="H27" s="19">
        <f>SUMIFS('state calcs'!F$57:F$82,'state calcs'!$C$57:$C$82,$A27,'state calcs'!$D$57:$D$82,$B$1)*SUMIFS('Multipliers and Adjustments'!J$43:J$64,'Multipliers and Adjustments'!$B$43:$B$64,$A27,'Multipliers and Adjustments'!$C$43:$C$64,$B$1)</f>
        <v>0</v>
      </c>
      <c r="I27" s="19">
        <f>SUMIFS('state calcs'!G$57:G$82,'state calcs'!$C$57:$C$82,$A27,'state calcs'!$D$57:$D$82,$B$1)*SUMIFS('Multipliers and Adjustments'!K$43:K$64,'Multipliers and Adjustments'!$B$43:$B$64,$A27,'Multipliers and Adjustments'!$C$43:$C$64,$B$1)</f>
        <v>0</v>
      </c>
      <c r="J27" s="19">
        <f>SUMIFS('state calcs'!H$57:H$82,'state calcs'!$C$57:$C$82,$A27,'state calcs'!$D$57:$D$82,$B$1)*SUMIFS('Multipliers and Adjustments'!L$43:L$64,'Multipliers and Adjustments'!$B$43:$B$64,$A27,'Multipliers and Adjustments'!$C$43:$C$64,$B$1)</f>
        <v>0</v>
      </c>
      <c r="K27" s="19">
        <f>SUMIFS('state calcs'!I$57:I$82,'state calcs'!$C$57:$C$82,$A27,'state calcs'!$D$57:$D$82,$B$1)*SUMIFS('Multipliers and Adjustments'!M$43:M$64,'Multipliers and Adjustments'!$B$43:$B$64,$A27,'Multipliers and Adjustments'!$C$43:$C$64,$B$1)</f>
        <v>0</v>
      </c>
      <c r="L27" s="19">
        <f>SUMIFS('state calcs'!J$57:J$82,'state calcs'!$C$57:$C$82,$A27,'state calcs'!$D$57:$D$82,$B$1)*SUMIFS('Multipliers and Adjustments'!N$43:N$64,'Multipliers and Adjustments'!$B$43:$B$64,$A27,'Multipliers and Adjustments'!$C$43:$C$64,$B$1)</f>
        <v>0</v>
      </c>
      <c r="M27" s="19">
        <f>SUMIFS('state calcs'!K$57:K$82,'state calcs'!$C$57:$C$82,$A27,'state calcs'!$D$57:$D$82,$B$1)*SUMIFS('Multipliers and Adjustments'!O$43:O$64,'Multipliers and Adjustments'!$B$43:$B$64,$A27,'Multipliers and Adjustments'!$C$43:$C$64,$B$1)</f>
        <v>0</v>
      </c>
      <c r="N27" s="19">
        <f>SUMIFS('state calcs'!L$57:L$82,'state calcs'!$C$57:$C$82,$A27,'state calcs'!$D$57:$D$82,$B$1)*SUMIFS('Multipliers and Adjustments'!P$43:P$64,'Multipliers and Adjustments'!$B$43:$B$64,$A27,'Multipliers and Adjustments'!$C$43:$C$64,$B$1)</f>
        <v>0</v>
      </c>
      <c r="O27" s="19">
        <f>SUMIFS('state calcs'!M$57:M$82,'state calcs'!$C$57:$C$82,$A27,'state calcs'!$D$57:$D$82,$B$1)*SUMIFS('Multipliers and Adjustments'!Q$43:Q$64,'Multipliers and Adjustments'!$B$43:$B$64,$A27,'Multipliers and Adjustments'!$C$43:$C$64,$B$1)</f>
        <v>0</v>
      </c>
      <c r="P27" s="19">
        <f>SUMIFS('state calcs'!N$57:N$82,'state calcs'!$C$57:$C$82,$A27,'state calcs'!$D$57:$D$82,$B$1)*SUMIFS('Multipliers and Adjustments'!R$43:R$64,'Multipliers and Adjustments'!$B$43:$B$64,$A27,'Multipliers and Adjustments'!$C$43:$C$64,$B$1)</f>
        <v>0</v>
      </c>
      <c r="Q27" s="19">
        <f>SUMIFS('state calcs'!O$57:O$82,'state calcs'!$C$57:$C$82,$A27,'state calcs'!$D$57:$D$82,$B$1)*SUMIFS('Multipliers and Adjustments'!S$43:S$64,'Multipliers and Adjustments'!$B$43:$B$64,$A27,'Multipliers and Adjustments'!$C$43:$C$64,$B$1)</f>
        <v>0</v>
      </c>
      <c r="R27" s="19">
        <f>SUMIFS('state calcs'!P$57:P$82,'state calcs'!$C$57:$C$82,$A27,'state calcs'!$D$57:$D$82,$B$1)*SUMIFS('Multipliers and Adjustments'!T$43:T$64,'Multipliers and Adjustments'!$B$43:$B$64,$A27,'Multipliers and Adjustments'!$C$43:$C$64,$B$1)</f>
        <v>0</v>
      </c>
      <c r="S27" s="19">
        <f>SUMIFS('state calcs'!Q$57:Q$82,'state calcs'!$C$57:$C$82,$A27,'state calcs'!$D$57:$D$82,$B$1)*SUMIFS('Multipliers and Adjustments'!U$43:U$64,'Multipliers and Adjustments'!$B$43:$B$64,$A27,'Multipliers and Adjustments'!$C$43:$C$64,$B$1)</f>
        <v>0</v>
      </c>
      <c r="T27" s="19">
        <f>SUMIFS('state calcs'!R$57:R$82,'state calcs'!$C$57:$C$82,$A27,'state calcs'!$D$57:$D$82,$B$1)*SUMIFS('Multipliers and Adjustments'!V$43:V$64,'Multipliers and Adjustments'!$B$43:$B$64,$A27,'Multipliers and Adjustments'!$C$43:$C$64,$B$1)</f>
        <v>0</v>
      </c>
      <c r="U27" s="19">
        <f>SUMIFS('state calcs'!S$57:S$82,'state calcs'!$C$57:$C$82,$A27,'state calcs'!$D$57:$D$82,$B$1)*SUMIFS('Multipliers and Adjustments'!W$43:W$64,'Multipliers and Adjustments'!$B$43:$B$64,$A27,'Multipliers and Adjustments'!$C$43:$C$64,$B$1)</f>
        <v>0</v>
      </c>
      <c r="V27" s="19">
        <f>SUMIFS('state calcs'!T$57:T$82,'state calcs'!$C$57:$C$82,$A27,'state calcs'!$D$57:$D$82,$B$1)*SUMIFS('Multipliers and Adjustments'!X$43:X$64,'Multipliers and Adjustments'!$B$43:$B$64,$A27,'Multipliers and Adjustments'!$C$43:$C$64,$B$1)</f>
        <v>0</v>
      </c>
      <c r="W27" s="19">
        <f>SUMIFS('state calcs'!U$57:U$82,'state calcs'!$C$57:$C$82,$A27,'state calcs'!$D$57:$D$82,$B$1)*SUMIFS('Multipliers and Adjustments'!Y$43:Y$64,'Multipliers and Adjustments'!$B$43:$B$64,$A27,'Multipliers and Adjustments'!$C$43:$C$64,$B$1)</f>
        <v>0</v>
      </c>
      <c r="X27" s="19">
        <f>SUMIFS('state calcs'!V$57:V$82,'state calcs'!$C$57:$C$82,$A27,'state calcs'!$D$57:$D$82,$B$1)*SUMIFS('Multipliers and Adjustments'!Z$43:Z$64,'Multipliers and Adjustments'!$B$43:$B$64,$A27,'Multipliers and Adjustments'!$C$43:$C$64,$B$1)</f>
        <v>0</v>
      </c>
      <c r="Y27" s="19">
        <f>SUMIFS('state calcs'!W$57:W$82,'state calcs'!$C$57:$C$82,$A27,'state calcs'!$D$57:$D$82,$B$1)*SUMIFS('Multipliers and Adjustments'!AA$43:AA$64,'Multipliers and Adjustments'!$B$43:$B$64,$A27,'Multipliers and Adjustments'!$C$43:$C$64,$B$1)</f>
        <v>0</v>
      </c>
      <c r="Z27" s="19">
        <f>SUMIFS('state calcs'!X$57:X$82,'state calcs'!$C$57:$C$82,$A27,'state calcs'!$D$57:$D$82,$B$1)*SUMIFS('Multipliers and Adjustments'!AB$43:AB$64,'Multipliers and Adjustments'!$B$43:$B$64,$A27,'Multipliers and Adjustments'!$C$43:$C$64,$B$1)</f>
        <v>0</v>
      </c>
      <c r="AA27" s="19">
        <f>SUMIFS('state calcs'!Y$57:Y$82,'state calcs'!$C$57:$C$82,$A27,'state calcs'!$D$57:$D$82,$B$1)*SUMIFS('Multipliers and Adjustments'!AC$43:AC$64,'Multipliers and Adjustments'!$B$43:$B$64,$A27,'Multipliers and Adjustments'!$C$43:$C$64,$B$1)</f>
        <v>0</v>
      </c>
      <c r="AB27" s="19">
        <f>SUMIFS('state calcs'!Z$57:Z$82,'state calcs'!$C$57:$C$82,$A27,'state calcs'!$D$57:$D$82,$B$1)*SUMIFS('Multipliers and Adjustments'!AD$43:AD$64,'Multipliers and Adjustments'!$B$43:$B$64,$A27,'Multipliers and Adjustments'!$C$43:$C$64,$B$1)</f>
        <v>0</v>
      </c>
      <c r="AC27" s="19">
        <f>SUMIFS('state calcs'!AA$57:AA$82,'state calcs'!$C$57:$C$82,$A27,'state calcs'!$D$57:$D$82,$B$1)*SUMIFS('Multipliers and Adjustments'!AE$43:AE$64,'Multipliers and Adjustments'!$B$43:$B$64,$A27,'Multipliers and Adjustments'!$C$43:$C$64,$B$1)</f>
        <v>0</v>
      </c>
      <c r="AD27" s="19">
        <f>SUMIFS('state calcs'!AB$57:AB$82,'state calcs'!$C$57:$C$82,$A27,'state calcs'!$D$57:$D$82,$B$1)*SUMIFS('Multipliers and Adjustments'!AF$43:AF$64,'Multipliers and Adjustments'!$B$43:$B$64,$A27,'Multipliers and Adjustments'!$C$43:$C$64,$B$1)</f>
        <v>0</v>
      </c>
      <c r="AE27" s="19">
        <f>SUMIFS('state calcs'!AC$57:AC$82,'state calcs'!$C$57:$C$82,$A27,'state calcs'!$D$57:$D$82,$B$1)*SUMIFS('Multipliers and Adjustments'!AG$43:AG$64,'Multipliers and Adjustments'!$B$43:$B$64,$A27,'Multipliers and Adjustments'!$C$43:$C$64,$B$1)</f>
        <v>0</v>
      </c>
      <c r="AF27" s="19">
        <f>SUMIFS('state calcs'!AD$57:AD$82,'state calcs'!$C$57:$C$82,$A27,'state calcs'!$D$57:$D$82,$B$1)*SUMIFS('Multipliers and Adjustments'!AH$43:AH$64,'Multipliers and Adjustments'!$B$43:$B$64,$A27,'Multipliers and Adjustments'!$C$43:$C$64,$B$1)</f>
        <v>0</v>
      </c>
      <c r="AG27" s="19">
        <f>SUMIFS('state calcs'!AE$57:AE$82,'state calcs'!$C$57:$C$82,$A27,'state calcs'!$D$57:$D$82,$B$1)*SUMIFS('Multipliers and Adjustments'!AI$43:AI$64,'Multipliers and Adjustments'!$B$43:$B$64,$A27,'Multipliers and Adjustments'!$C$43:$C$64,$B$1)</f>
        <v>0</v>
      </c>
      <c r="AH27" s="19">
        <f>SUMIFS('state calcs'!AF$57:AF$82,'state calcs'!$C$57:$C$82,$A27,'state calcs'!$D$57:$D$82,$B$1)*SUMIFS('Multipliers and Adjustments'!AJ$43:AJ$64,'Multipliers and Adjustments'!$B$43:$B$64,$A27,'Multipliers and Adjustments'!$C$43:$C$64,$B$1)</f>
        <v>0</v>
      </c>
      <c r="AI27" s="19">
        <f>SUMIFS('state calcs'!AG$57:AG$82,'state calcs'!$C$57:$C$82,$A27,'state calcs'!$D$57:$D$82,$B$1)*SUMIFS('Multipliers and Adjustments'!AK$43:AK$64,'Multipliers and Adjustments'!$B$43:$B$64,$A27,'Multipliers and Adjustments'!$C$43:$C$64,$B$1)</f>
        <v>0</v>
      </c>
      <c r="AJ27" s="19">
        <f>SUMIFS('state calcs'!AH$57:AH$82,'state calcs'!$C$57:$C$82,$A27,'state calcs'!$D$57:$D$82,$B$1)*SUMIFS('Multipliers and Adjustments'!AL$43:AL$64,'Multipliers and Adjustments'!$B$43:$B$64,$A27,'Multipliers and Adjustments'!$C$43:$C$64,$B$1)</f>
        <v>0</v>
      </c>
      <c r="AK27" s="19">
        <f>SUMIFS('state calcs'!AI$57:AI$82,'state calcs'!$C$57:$C$82,$A27,'state calcs'!$D$57:$D$82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E28" sqref="E28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7:E$82,'state calcs'!$C$57:$C$82,$A3,'state calcs'!$D$57:$D$82,$B$1)*SUMIFS('Multipliers and Adjustments'!I$43:I$64,'Multipliers and Adjustments'!$B$43:$B$64,$A3,'Multipliers and Adjustments'!$C$43:$C$64,$B$1)</f>
        <v>294058418007.75995</v>
      </c>
      <c r="H3" s="19">
        <f>SUMIFS('state calcs'!F$57:F$82,'state calcs'!$C$57:$C$82,$A3,'state calcs'!$D$57:$D$82,$B$1)*SUMIFS('Multipliers and Adjustments'!J$43:J$64,'Multipliers and Adjustments'!$B$43:$B$64,$A3,'Multipliers and Adjustments'!$C$43:$C$64,$B$1)</f>
        <v>267481499520</v>
      </c>
      <c r="I3" s="19">
        <f>SUMIFS('state calcs'!G$57:G$82,'state calcs'!$C$57:$C$82,$A3,'state calcs'!$D$57:$D$82,$B$1)*SUMIFS('Multipliers and Adjustments'!K$43:K$64,'Multipliers and Adjustments'!$B$43:$B$64,$A3,'Multipliers and Adjustments'!$C$43:$C$64,$B$1)</f>
        <v>267146598999.99997</v>
      </c>
      <c r="J3" s="19">
        <f>SUMIFS('state calcs'!H$57:H$82,'state calcs'!$C$57:$C$82,$A3,'state calcs'!$D$57:$D$82,$B$1)*SUMIFS('Multipliers and Adjustments'!L$43:L$64,'Multipliers and Adjustments'!$B$43:$B$64,$A3,'Multipliers and Adjustments'!$C$43:$C$64,$B$1)</f>
        <v>264675070480</v>
      </c>
      <c r="K3" s="19">
        <f>SUMIFS('state calcs'!I$57:I$82,'state calcs'!$C$57:$C$82,$A3,'state calcs'!$D$57:$D$82,$B$1)*SUMIFS('Multipliers and Adjustments'!M$43:M$64,'Multipliers and Adjustments'!$B$43:$B$64,$A3,'Multipliers and Adjustments'!$C$43:$C$64,$B$1)</f>
        <v>265008452000</v>
      </c>
      <c r="L3" s="19">
        <f>SUMIFS('state calcs'!J$57:J$82,'state calcs'!$C$57:$C$82,$A3,'state calcs'!$D$57:$D$82,$B$1)*SUMIFS('Multipliers and Adjustments'!N$43:N$64,'Multipliers and Adjustments'!$B$43:$B$64,$A3,'Multipliers and Adjustments'!$C$43:$C$64,$B$1)</f>
        <v>265842002400</v>
      </c>
      <c r="M3" s="19">
        <f>SUMIFS('state calcs'!K$57:K$82,'state calcs'!$C$57:$C$82,$A3,'state calcs'!$D$57:$D$82,$B$1)*SUMIFS('Multipliers and Adjustments'!O$43:O$64,'Multipliers and Adjustments'!$B$43:$B$64,$A3,'Multipliers and Adjustments'!$C$43:$C$64,$B$1)</f>
        <v>266686211760</v>
      </c>
      <c r="N3" s="19">
        <f>SUMIFS('state calcs'!L$57:L$82,'state calcs'!$C$57:$C$82,$A3,'state calcs'!$D$57:$D$82,$B$1)*SUMIFS('Multipliers and Adjustments'!P$43:P$64,'Multipliers and Adjustments'!$B$43:$B$64,$A3,'Multipliers and Adjustments'!$C$43:$C$64,$B$1)</f>
        <v>267418988800.00003</v>
      </c>
      <c r="O3" s="19">
        <f>SUMIFS('state calcs'!M$57:M$82,'state calcs'!$C$57:$C$82,$A3,'state calcs'!$D$57:$D$82,$B$1)*SUMIFS('Multipliers and Adjustments'!Q$43:Q$64,'Multipliers and Adjustments'!$B$43:$B$64,$A3,'Multipliers and Adjustments'!$C$43:$C$64,$B$1)</f>
        <v>268157796279.99997</v>
      </c>
      <c r="P3" s="19">
        <f>SUMIFS('state calcs'!N$57:N$82,'state calcs'!$C$57:$C$82,$A3,'state calcs'!$D$57:$D$82,$B$1)*SUMIFS('Multipliers and Adjustments'!R$43:R$64,'Multipliers and Adjustments'!$B$43:$B$64,$A3,'Multipliers and Adjustments'!$C$43:$C$64,$B$1)</f>
        <v>268677046320</v>
      </c>
      <c r="Q3" s="19">
        <f>SUMIFS('state calcs'!O$57:O$82,'state calcs'!$C$57:$C$82,$A3,'state calcs'!$D$57:$D$82,$B$1)*SUMIFS('Multipliers and Adjustments'!S$43:S$64,'Multipliers and Adjustments'!$B$43:$B$64,$A3,'Multipliers and Adjustments'!$C$43:$C$64,$B$1)</f>
        <v>269111356320</v>
      </c>
      <c r="R3" s="19">
        <f>SUMIFS('state calcs'!P$57:P$82,'state calcs'!$C$57:$C$82,$A3,'state calcs'!$D$57:$D$82,$B$1)*SUMIFS('Multipliers and Adjustments'!T$43:T$64,'Multipliers and Adjustments'!$B$43:$B$64,$A3,'Multipliers and Adjustments'!$C$43:$C$64,$B$1)</f>
        <v>269643132440</v>
      </c>
      <c r="S3" s="19">
        <f>SUMIFS('state calcs'!Q$57:Q$82,'state calcs'!$C$57:$C$82,$A3,'state calcs'!$D$57:$D$82,$B$1)*SUMIFS('Multipliers and Adjustments'!U$43:U$64,'Multipliers and Adjustments'!$B$43:$B$64,$A3,'Multipliers and Adjustments'!$C$43:$C$64,$B$1)</f>
        <v>270162382480.00003</v>
      </c>
      <c r="T3" s="19">
        <f>SUMIFS('state calcs'!R$57:R$82,'state calcs'!$C$57:$C$82,$A3,'state calcs'!$D$57:$D$82,$B$1)*SUMIFS('Multipliers and Adjustments'!V$43:V$64,'Multipliers and Adjustments'!$B$43:$B$64,$A3,'Multipliers and Adjustments'!$C$43:$C$64,$B$1)</f>
        <v>270686962000.00003</v>
      </c>
      <c r="U3" s="19">
        <f>SUMIFS('state calcs'!S$57:S$82,'state calcs'!$C$57:$C$82,$A3,'state calcs'!$D$57:$D$82,$B$1)*SUMIFS('Multipliers and Adjustments'!W$43:W$64,'Multipliers and Adjustments'!$B$43:$B$64,$A3,'Multipliers and Adjustments'!$C$43:$C$64,$B$1)</f>
        <v>271206212040</v>
      </c>
      <c r="V3" s="19">
        <f>SUMIFS('state calcs'!T$57:T$82,'state calcs'!$C$57:$C$82,$A3,'state calcs'!$D$57:$D$82,$B$1)*SUMIFS('Multipliers and Adjustments'!X$43:X$64,'Multipliers and Adjustments'!$B$43:$B$64,$A3,'Multipliers and Adjustments'!$C$43:$C$64,$B$1)</f>
        <v>271737988240</v>
      </c>
      <c r="W3" s="19">
        <f>SUMIFS('state calcs'!U$57:U$82,'state calcs'!$C$57:$C$82,$A3,'state calcs'!$D$57:$D$82,$B$1)*SUMIFS('Multipliers and Adjustments'!Y$43:Y$64,'Multipliers and Adjustments'!$B$43:$B$64,$A3,'Multipliers and Adjustments'!$C$43:$C$64,$B$1)</f>
        <v>272202231440</v>
      </c>
      <c r="X3" s="19">
        <f>SUMIFS('state calcs'!V$57:V$82,'state calcs'!$C$57:$C$82,$A3,'state calcs'!$D$57:$D$82,$B$1)*SUMIFS('Multipliers and Adjustments'!Z$43:Z$64,'Multipliers and Adjustments'!$B$43:$B$64,$A3,'Multipliers and Adjustments'!$C$43:$C$64,$B$1)</f>
        <v>272666474680</v>
      </c>
      <c r="Y3" s="19">
        <f>SUMIFS('state calcs'!W$57:W$82,'state calcs'!$C$57:$C$82,$A3,'state calcs'!$D$57:$D$82,$B$1)*SUMIFS('Multipliers and Adjustments'!AA$43:AA$64,'Multipliers and Adjustments'!$B$43:$B$64,$A3,'Multipliers and Adjustments'!$C$43:$C$64,$B$1)</f>
        <v>273130717920</v>
      </c>
      <c r="Z3" s="19">
        <f>SUMIFS('state calcs'!X$57:X$82,'state calcs'!$C$57:$C$82,$A3,'state calcs'!$D$57:$D$82,$B$1)*SUMIFS('Multipliers and Adjustments'!AB$43:AB$64,'Multipliers and Adjustments'!$B$43:$B$64,$A3,'Multipliers and Adjustments'!$C$43:$C$64,$B$1)</f>
        <v>273602157800.00003</v>
      </c>
      <c r="AA3" s="19">
        <f>SUMIFS('state calcs'!Y$57:Y$82,'state calcs'!$C$57:$C$82,$A3,'state calcs'!$D$57:$D$82,$B$1)*SUMIFS('Multipliers and Adjustments'!AC$43:AC$64,'Multipliers and Adjustments'!$B$43:$B$64,$A3,'Multipliers and Adjustments'!$C$43:$C$64,$B$1)</f>
        <v>274066401000</v>
      </c>
      <c r="AB3" s="19">
        <f>SUMIFS('state calcs'!Z$57:Z$82,'state calcs'!$C$57:$C$82,$A3,'state calcs'!$D$57:$D$82,$B$1)*SUMIFS('Multipliers and Adjustments'!AD$43:AD$64,'Multipliers and Adjustments'!$B$43:$B$64,$A3,'Multipliers and Adjustments'!$C$43:$C$64,$B$1)</f>
        <v>274455838560</v>
      </c>
      <c r="AC3" s="19">
        <f>SUMIFS('state calcs'!AA$57:AA$82,'state calcs'!$C$57:$C$82,$A3,'state calcs'!$D$57:$D$82,$B$1)*SUMIFS('Multipliers and Adjustments'!AE$43:AE$64,'Multipliers and Adjustments'!$B$43:$B$64,$A3,'Multipliers and Adjustments'!$C$43:$C$64,$B$1)</f>
        <v>274852842240</v>
      </c>
      <c r="AD3" s="19">
        <f>SUMIFS('state calcs'!AB$57:AB$82,'state calcs'!$C$57:$C$82,$A3,'state calcs'!$D$57:$D$82,$B$1)*SUMIFS('Multipliers and Adjustments'!AF$43:AF$64,'Multipliers and Adjustments'!$B$43:$B$64,$A3,'Multipliers and Adjustments'!$C$43:$C$64,$B$1)</f>
        <v>275262372120.00006</v>
      </c>
      <c r="AE3" s="19">
        <f>SUMIFS('state calcs'!AC$57:AC$82,'state calcs'!$C$57:$C$82,$A3,'state calcs'!$D$57:$D$82,$B$1)*SUMIFS('Multipliers and Adjustments'!AG$43:AG$64,'Multipliers and Adjustments'!$B$43:$B$64,$A3,'Multipliers and Adjustments'!$C$43:$C$64,$B$1)</f>
        <v>275659375800</v>
      </c>
      <c r="AF3" s="19">
        <f>SUMIFS('state calcs'!AD$57:AD$82,'state calcs'!$C$57:$C$82,$A3,'state calcs'!$D$57:$D$82,$B$1)*SUMIFS('Multipliers and Adjustments'!AH$43:AH$64,'Multipliers and Adjustments'!$B$43:$B$64,$A3,'Multipliers and Adjustments'!$C$43:$C$64,$B$1)</f>
        <v>276048813360.00006</v>
      </c>
      <c r="AG3" s="19">
        <f>SUMIFS('state calcs'!AE$57:AE$82,'state calcs'!$C$57:$C$82,$A3,'state calcs'!$D$57:$D$82,$B$1)*SUMIFS('Multipliers and Adjustments'!AI$43:AI$64,'Multipliers and Adjustments'!$B$43:$B$64,$A3,'Multipliers and Adjustments'!$C$43:$C$64,$B$1)</f>
        <v>276451146520</v>
      </c>
      <c r="AH3" s="19">
        <f>SUMIFS('state calcs'!AF$57:AF$82,'state calcs'!$C$57:$C$82,$A3,'state calcs'!$D$57:$D$82,$B$1)*SUMIFS('Multipliers and Adjustments'!AJ$43:AJ$64,'Multipliers and Adjustments'!$B$43:$B$64,$A3,'Multipliers and Adjustments'!$C$43:$C$64,$B$1)</f>
        <v>276855346879.99994</v>
      </c>
      <c r="AI3" s="19">
        <f>SUMIFS('state calcs'!AG$57:AG$82,'state calcs'!$C$57:$C$82,$A3,'state calcs'!$D$57:$D$82,$B$1)*SUMIFS('Multipliers and Adjustments'!AK$43:AK$64,'Multipliers and Adjustments'!$B$43:$B$64,$A3,'Multipliers and Adjustments'!$C$43:$C$64,$B$1)</f>
        <v>277257680040</v>
      </c>
      <c r="AJ3" s="19">
        <f>SUMIFS('state calcs'!AH$57:AH$82,'state calcs'!$C$57:$C$82,$A3,'state calcs'!$D$57:$D$82,$B$1)*SUMIFS('Multipliers and Adjustments'!AL$43:AL$64,'Multipliers and Adjustments'!$B$43:$B$64,$A3,'Multipliers and Adjustments'!$C$43:$C$64,$B$1)</f>
        <v>277647117560</v>
      </c>
      <c r="AK3" s="19">
        <f>SUMIFS('state calcs'!AI$57:AI$82,'state calcs'!$C$57:$C$82,$A3,'state calcs'!$D$57:$D$82,$B$1)*SUMIFS('Multipliers and Adjustments'!AM$43:AM$64,'Multipliers and Adjustments'!$B$43:$B$64,$A3,'Multipliers and Adjustments'!$C$43:$C$64,$B$1)</f>
        <v>27804412128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7:E$82,'state calcs'!$C$57:$C$82,$A4,'state calcs'!$D$57:$D$82,$B$1)*SUMIFS('Multipliers and Adjustments'!I$43:I$64,'Multipliers and Adjustments'!$B$43:$B$64,$A4,'Multipliers and Adjustments'!$C$43:$C$64,$B$1)</f>
        <v>64078088321.072006</v>
      </c>
      <c r="H4" s="19">
        <f>SUMIFS('state calcs'!F$57:F$82,'state calcs'!$C$57:$C$82,$A4,'state calcs'!$D$57:$D$82,$B$1)*SUMIFS('Multipliers and Adjustments'!J$43:J$64,'Multipliers and Adjustments'!$B$43:$B$64,$A4,'Multipliers and Adjustments'!$C$43:$C$64,$B$1)</f>
        <v>35948234800</v>
      </c>
      <c r="I4" s="19">
        <f>SUMIFS('state calcs'!G$57:G$82,'state calcs'!$C$57:$C$82,$A4,'state calcs'!$D$57:$D$82,$B$1)*SUMIFS('Multipliers and Adjustments'!K$43:K$64,'Multipliers and Adjustments'!$B$43:$B$64,$A4,'Multipliers and Adjustments'!$C$43:$C$64,$B$1)</f>
        <v>40662930360</v>
      </c>
      <c r="J4" s="19">
        <f>SUMIFS('state calcs'!H$57:H$82,'state calcs'!$C$57:$C$82,$A4,'state calcs'!$D$57:$D$82,$B$1)*SUMIFS('Multipliers and Adjustments'!L$43:L$64,'Multipliers and Adjustments'!$B$43:$B$64,$A4,'Multipliers and Adjustments'!$C$43:$C$64,$B$1)</f>
        <v>38103253520</v>
      </c>
      <c r="K4" s="19">
        <f>SUMIFS('state calcs'!I$57:I$82,'state calcs'!$C$57:$C$82,$A4,'state calcs'!$D$57:$D$82,$B$1)*SUMIFS('Multipliers and Adjustments'!M$43:M$64,'Multipliers and Adjustments'!$B$43:$B$64,$A4,'Multipliers and Adjustments'!$C$43:$C$64,$B$1)</f>
        <v>33854427280</v>
      </c>
      <c r="L4" s="19">
        <f>SUMIFS('state calcs'!J$57:J$82,'state calcs'!$C$57:$C$82,$A4,'state calcs'!$D$57:$D$82,$B$1)*SUMIFS('Multipliers and Adjustments'!N$43:N$64,'Multipliers and Adjustments'!$B$43:$B$64,$A4,'Multipliers and Adjustments'!$C$43:$C$64,$B$1)</f>
        <v>30707004080</v>
      </c>
      <c r="M4" s="19">
        <f>SUMIFS('state calcs'!K$57:K$82,'state calcs'!$C$57:$C$82,$A4,'state calcs'!$D$57:$D$82,$B$1)*SUMIFS('Multipliers and Adjustments'!O$43:O$64,'Multipliers and Adjustments'!$B$43:$B$64,$A4,'Multipliers and Adjustments'!$C$43:$C$64,$B$1)</f>
        <v>31098748120.000004</v>
      </c>
      <c r="N4" s="19">
        <f>SUMIFS('state calcs'!L$57:L$82,'state calcs'!$C$57:$C$82,$A4,'state calcs'!$D$57:$D$82,$B$1)*SUMIFS('Multipliers and Adjustments'!P$43:P$64,'Multipliers and Adjustments'!$B$43:$B$64,$A4,'Multipliers and Adjustments'!$C$43:$C$64,$B$1)</f>
        <v>30455531800</v>
      </c>
      <c r="O4" s="19">
        <f>SUMIFS('state calcs'!M$57:M$82,'state calcs'!$C$57:$C$82,$A4,'state calcs'!$D$57:$D$82,$B$1)*SUMIFS('Multipliers and Adjustments'!Q$43:Q$64,'Multipliers and Adjustments'!$B$43:$B$64,$A4,'Multipliers and Adjustments'!$C$43:$C$64,$B$1)</f>
        <v>30098848480</v>
      </c>
      <c r="P4" s="19">
        <f>SUMIFS('state calcs'!N$57:N$82,'state calcs'!$C$57:$C$82,$A4,'state calcs'!$D$57:$D$82,$B$1)*SUMIFS('Multipliers and Adjustments'!R$43:R$64,'Multipliers and Adjustments'!$B$43:$B$64,$A4,'Multipliers and Adjustments'!$C$43:$C$64,$B$1)</f>
        <v>29393198319.999996</v>
      </c>
      <c r="Q4" s="19">
        <f>SUMIFS('state calcs'!O$57:O$82,'state calcs'!$C$57:$C$82,$A4,'state calcs'!$D$57:$D$82,$B$1)*SUMIFS('Multipliers and Adjustments'!S$43:S$64,'Multipliers and Adjustments'!$B$43:$B$64,$A4,'Multipliers and Adjustments'!$C$43:$C$64,$B$1)</f>
        <v>28382106200</v>
      </c>
      <c r="R4" s="19">
        <f>SUMIFS('state calcs'!P$57:P$82,'state calcs'!$C$57:$C$82,$A4,'state calcs'!$D$57:$D$82,$B$1)*SUMIFS('Multipliers and Adjustments'!T$43:T$64,'Multipliers and Adjustments'!$B$43:$B$64,$A4,'Multipliers and Adjustments'!$C$43:$C$64,$B$1)</f>
        <v>28128155960</v>
      </c>
      <c r="S4" s="19">
        <f>SUMIFS('state calcs'!Q$57:Q$82,'state calcs'!$C$57:$C$82,$A4,'state calcs'!$D$57:$D$82,$B$1)*SUMIFS('Multipliers and Adjustments'!U$43:U$64,'Multipliers and Adjustments'!$B$43:$B$64,$A4,'Multipliers and Adjustments'!$C$43:$C$64,$B$1)</f>
        <v>28187347200</v>
      </c>
      <c r="T4" s="19">
        <f>SUMIFS('state calcs'!R$57:R$82,'state calcs'!$C$57:$C$82,$A4,'state calcs'!$D$57:$D$82,$B$1)*SUMIFS('Multipliers and Adjustments'!V$43:V$64,'Multipliers and Adjustments'!$B$43:$B$64,$A4,'Multipliers and Adjustments'!$C$43:$C$64,$B$1)</f>
        <v>27644122000.000004</v>
      </c>
      <c r="U4" s="19">
        <f>SUMIFS('state calcs'!S$57:S$82,'state calcs'!$C$57:$C$82,$A4,'state calcs'!$D$57:$D$82,$B$1)*SUMIFS('Multipliers and Adjustments'!W$43:W$64,'Multipliers and Adjustments'!$B$43:$B$64,$A4,'Multipliers and Adjustments'!$C$43:$C$64,$B$1)</f>
        <v>27487417640</v>
      </c>
      <c r="V4" s="19">
        <f>SUMIFS('state calcs'!T$57:T$82,'state calcs'!$C$57:$C$82,$A4,'state calcs'!$D$57:$D$82,$B$1)*SUMIFS('Multipliers and Adjustments'!X$43:X$64,'Multipliers and Adjustments'!$B$43:$B$64,$A4,'Multipliers and Adjustments'!$C$43:$C$64,$B$1)</f>
        <v>27402612479.999996</v>
      </c>
      <c r="W4" s="19">
        <f>SUMIFS('state calcs'!U$57:U$82,'state calcs'!$C$57:$C$82,$A4,'state calcs'!$D$57:$D$82,$B$1)*SUMIFS('Multipliers and Adjustments'!Y$43:Y$64,'Multipliers and Adjustments'!$B$43:$B$64,$A4,'Multipliers and Adjustments'!$C$43:$C$64,$B$1)</f>
        <v>27595123600</v>
      </c>
      <c r="X4" s="19">
        <f>SUMIFS('state calcs'!V$57:V$82,'state calcs'!$C$57:$C$82,$A4,'state calcs'!$D$57:$D$82,$B$1)*SUMIFS('Multipliers and Adjustments'!Z$43:Z$64,'Multipliers and Adjustments'!$B$43:$B$64,$A4,'Multipliers and Adjustments'!$C$43:$C$64,$B$1)</f>
        <v>27728692120</v>
      </c>
      <c r="Y4" s="19">
        <f>SUMIFS('state calcs'!W$57:W$82,'state calcs'!$C$57:$C$82,$A4,'state calcs'!$D$57:$D$82,$B$1)*SUMIFS('Multipliers and Adjustments'!AA$43:AA$64,'Multipliers and Adjustments'!$B$43:$B$64,$A4,'Multipliers and Adjustments'!$C$43:$C$64,$B$1)</f>
        <v>28093091960</v>
      </c>
      <c r="Z4" s="19">
        <f>SUMIFS('state calcs'!X$57:X$82,'state calcs'!$C$57:$C$82,$A4,'state calcs'!$D$57:$D$82,$B$1)*SUMIFS('Multipliers and Adjustments'!AB$43:AB$64,'Multipliers and Adjustments'!$B$43:$B$64,$A4,'Multipliers and Adjustments'!$C$43:$C$64,$B$1)</f>
        <v>27965492680.000004</v>
      </c>
      <c r="AA4" s="19">
        <f>SUMIFS('state calcs'!Y$57:Y$82,'state calcs'!$C$57:$C$82,$A4,'state calcs'!$D$57:$D$82,$B$1)*SUMIFS('Multipliers and Adjustments'!AC$43:AC$64,'Multipliers and Adjustments'!$B$43:$B$64,$A4,'Multipliers and Adjustments'!$C$43:$C$64,$B$1)</f>
        <v>28240099200</v>
      </c>
      <c r="AB4" s="19">
        <f>SUMIFS('state calcs'!Z$57:Z$82,'state calcs'!$C$57:$C$82,$A4,'state calcs'!$D$57:$D$82,$B$1)*SUMIFS('Multipliers and Adjustments'!AD$43:AD$64,'Multipliers and Adjustments'!$B$43:$B$64,$A4,'Multipliers and Adjustments'!$C$43:$C$64,$B$1)</f>
        <v>28035396000</v>
      </c>
      <c r="AC4" s="19">
        <f>SUMIFS('state calcs'!AA$57:AA$82,'state calcs'!$C$57:$C$82,$A4,'state calcs'!$D$57:$D$82,$B$1)*SUMIFS('Multipliers and Adjustments'!AE$43:AE$64,'Multipliers and Adjustments'!$B$43:$B$64,$A4,'Multipliers and Adjustments'!$C$43:$C$64,$B$1)</f>
        <v>28089864680</v>
      </c>
      <c r="AD4" s="19">
        <f>SUMIFS('state calcs'!AB$57:AB$82,'state calcs'!$C$57:$C$82,$A4,'state calcs'!$D$57:$D$82,$B$1)*SUMIFS('Multipliers and Adjustments'!AF$43:AF$64,'Multipliers and Adjustments'!$B$43:$B$64,$A4,'Multipliers and Adjustments'!$C$43:$C$64,$B$1)</f>
        <v>28058031240</v>
      </c>
      <c r="AE4" s="19">
        <f>SUMIFS('state calcs'!AC$57:AC$82,'state calcs'!$C$57:$C$82,$A4,'state calcs'!$D$57:$D$82,$B$1)*SUMIFS('Multipliers and Adjustments'!AG$43:AG$64,'Multipliers and Adjustments'!$B$43:$B$64,$A4,'Multipliers and Adjustments'!$C$43:$C$64,$B$1)</f>
        <v>27938381880</v>
      </c>
      <c r="AF4" s="19">
        <f>SUMIFS('state calcs'!AD$57:AD$82,'state calcs'!$C$57:$C$82,$A4,'state calcs'!$D$57:$D$82,$B$1)*SUMIFS('Multipliers and Adjustments'!AH$43:AH$64,'Multipliers and Adjustments'!$B$43:$B$64,$A4,'Multipliers and Adjustments'!$C$43:$C$64,$B$1)</f>
        <v>27685429560.000004</v>
      </c>
      <c r="AG4" s="19">
        <f>SUMIFS('state calcs'!AE$57:AE$82,'state calcs'!$C$57:$C$82,$A4,'state calcs'!$D$57:$D$82,$B$1)*SUMIFS('Multipliers and Adjustments'!AI$43:AI$64,'Multipliers and Adjustments'!$B$43:$B$64,$A4,'Multipliers and Adjustments'!$C$43:$C$64,$B$1)</f>
        <v>27778949160</v>
      </c>
      <c r="AH4" s="19">
        <f>SUMIFS('state calcs'!AF$57:AF$82,'state calcs'!$C$57:$C$82,$A4,'state calcs'!$D$57:$D$82,$B$1)*SUMIFS('Multipliers and Adjustments'!AJ$43:AJ$64,'Multipliers and Adjustments'!$B$43:$B$64,$A4,'Multipliers and Adjustments'!$C$43:$C$64,$B$1)</f>
        <v>27797360800</v>
      </c>
      <c r="AI4" s="19">
        <f>SUMIFS('state calcs'!AG$57:AG$82,'state calcs'!$C$57:$C$82,$A4,'state calcs'!$D$57:$D$82,$B$1)*SUMIFS('Multipliers and Adjustments'!AK$43:AK$64,'Multipliers and Adjustments'!$B$43:$B$64,$A4,'Multipliers and Adjustments'!$C$43:$C$64,$B$1)</f>
        <v>27947096360</v>
      </c>
      <c r="AJ4" s="19">
        <f>SUMIFS('state calcs'!AH$57:AH$82,'state calcs'!$C$57:$C$82,$A4,'state calcs'!$D$57:$D$82,$B$1)*SUMIFS('Multipliers and Adjustments'!AL$43:AL$64,'Multipliers and Adjustments'!$B$43:$B$64,$A4,'Multipliers and Adjustments'!$C$43:$C$64,$B$1)</f>
        <v>28786565320</v>
      </c>
      <c r="AK4" s="19">
        <f>SUMIFS('state calcs'!AI$57:AI$82,'state calcs'!$C$57:$C$82,$A4,'state calcs'!$D$57:$D$82,$B$1)*SUMIFS('Multipliers and Adjustments'!AM$43:AM$64,'Multipliers and Adjustments'!$B$43:$B$64,$A4,'Multipliers and Adjustments'!$C$43:$C$64,$B$1)</f>
        <v>28918887200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7:E$82,'state calcs'!$C$57:$C$82,$A5,'state calcs'!$D$57:$D$82,$B$1)*SUMIFS('Multipliers and Adjustments'!I$43:I$64,'Multipliers and Adjustments'!$B$43:$B$64,$A5,'Multipliers and Adjustments'!$C$43:$C$64,$B$1)</f>
        <v>372601618253.01166</v>
      </c>
      <c r="H5" s="19">
        <f>SUMIFS('state calcs'!F$57:F$82,'state calcs'!$C$57:$C$82,$A5,'state calcs'!$D$57:$D$82,$B$1)*SUMIFS('Multipliers and Adjustments'!J$43:J$64,'Multipliers and Adjustments'!$B$43:$B$64,$A5,'Multipliers and Adjustments'!$C$43:$C$64,$B$1)</f>
        <v>298156794294.44397</v>
      </c>
      <c r="I5" s="19">
        <f>SUMIFS('state calcs'!G$57:G$82,'state calcs'!$C$57:$C$82,$A5,'state calcs'!$D$57:$D$82,$B$1)*SUMIFS('Multipliers and Adjustments'!K$43:K$64,'Multipliers and Adjustments'!$B$43:$B$64,$A5,'Multipliers and Adjustments'!$C$43:$C$64,$B$1)</f>
        <v>300966564201.15204</v>
      </c>
      <c r="J5" s="19">
        <f>SUMIFS('state calcs'!H$57:H$82,'state calcs'!$C$57:$C$82,$A5,'state calcs'!$D$57:$D$82,$B$1)*SUMIFS('Multipliers and Adjustments'!L$43:L$64,'Multipliers and Adjustments'!$B$43:$B$64,$A5,'Multipliers and Adjustments'!$C$43:$C$64,$B$1)</f>
        <v>307210017391.19757</v>
      </c>
      <c r="K5" s="19">
        <f>SUMIFS('state calcs'!I$57:I$82,'state calcs'!$C$57:$C$82,$A5,'state calcs'!$D$57:$D$82,$B$1)*SUMIFS('Multipliers and Adjustments'!M$43:M$64,'Multipliers and Adjustments'!$B$43:$B$64,$A5,'Multipliers and Adjustments'!$C$43:$C$64,$B$1)</f>
        <v>310356053994.61377</v>
      </c>
      <c r="L5" s="19">
        <f>SUMIFS('state calcs'!J$57:J$82,'state calcs'!$C$57:$C$82,$A5,'state calcs'!$D$57:$D$82,$B$1)*SUMIFS('Multipliers and Adjustments'!N$43:N$64,'Multipliers and Adjustments'!$B$43:$B$64,$A5,'Multipliers and Adjustments'!$C$43:$C$64,$B$1)</f>
        <v>315607368959.95935</v>
      </c>
      <c r="M5" s="19">
        <f>SUMIFS('state calcs'!K$57:K$82,'state calcs'!$C$57:$C$82,$A5,'state calcs'!$D$57:$D$82,$B$1)*SUMIFS('Multipliers and Adjustments'!O$43:O$64,'Multipliers and Adjustments'!$B$43:$B$64,$A5,'Multipliers and Adjustments'!$C$43:$C$64,$B$1)</f>
        <v>317059352510.37494</v>
      </c>
      <c r="N5" s="19">
        <f>SUMIFS('state calcs'!L$57:L$82,'state calcs'!$C$57:$C$82,$A5,'state calcs'!$D$57:$D$82,$B$1)*SUMIFS('Multipliers and Adjustments'!P$43:P$64,'Multipliers and Adjustments'!$B$43:$B$64,$A5,'Multipliers and Adjustments'!$C$43:$C$64,$B$1)</f>
        <v>317015803903.63501</v>
      </c>
      <c r="O5" s="19">
        <f>SUMIFS('state calcs'!M$57:M$82,'state calcs'!$C$57:$C$82,$A5,'state calcs'!$D$57:$D$82,$B$1)*SUMIFS('Multipliers and Adjustments'!Q$43:Q$64,'Multipliers and Adjustments'!$B$43:$B$64,$A5,'Multipliers and Adjustments'!$C$43:$C$64,$B$1)</f>
        <v>317789650915.86523</v>
      </c>
      <c r="P5" s="19">
        <f>SUMIFS('state calcs'!N$57:N$82,'state calcs'!$C$57:$C$82,$A5,'state calcs'!$D$57:$D$82,$B$1)*SUMIFS('Multipliers and Adjustments'!R$43:R$64,'Multipliers and Adjustments'!$B$43:$B$64,$A5,'Multipliers and Adjustments'!$C$43:$C$64,$B$1)</f>
        <v>318980792537.65399</v>
      </c>
      <c r="Q5" s="19">
        <f>SUMIFS('state calcs'!O$57:O$82,'state calcs'!$C$57:$C$82,$A5,'state calcs'!$D$57:$D$82,$B$1)*SUMIFS('Multipliers and Adjustments'!S$43:S$64,'Multipliers and Adjustments'!$B$43:$B$64,$A5,'Multipliers and Adjustments'!$C$43:$C$64,$B$1)</f>
        <v>320151681275.79797</v>
      </c>
      <c r="R5" s="19">
        <f>SUMIFS('state calcs'!P$57:P$82,'state calcs'!$C$57:$C$82,$A5,'state calcs'!$D$57:$D$82,$B$1)*SUMIFS('Multipliers and Adjustments'!T$43:T$64,'Multipliers and Adjustments'!$B$43:$B$64,$A5,'Multipliers and Adjustments'!$C$43:$C$64,$B$1)</f>
        <v>320930583319.80371</v>
      </c>
      <c r="S5" s="19">
        <f>SUMIFS('state calcs'!Q$57:Q$82,'state calcs'!$C$57:$C$82,$A5,'state calcs'!$D$57:$D$82,$B$1)*SUMIFS('Multipliers and Adjustments'!U$43:U$64,'Multipliers and Adjustments'!$B$43:$B$64,$A5,'Multipliers and Adjustments'!$C$43:$C$64,$B$1)</f>
        <v>321422836574.47095</v>
      </c>
      <c r="T5" s="19">
        <f>SUMIFS('state calcs'!R$57:R$82,'state calcs'!$C$57:$C$82,$A5,'state calcs'!$D$57:$D$82,$B$1)*SUMIFS('Multipliers and Adjustments'!V$43:V$64,'Multipliers and Adjustments'!$B$43:$B$64,$A5,'Multipliers and Adjustments'!$C$43:$C$64,$B$1)</f>
        <v>322419514441.60742</v>
      </c>
      <c r="U5" s="19">
        <f>SUMIFS('state calcs'!S$57:S$82,'state calcs'!$C$57:$C$82,$A5,'state calcs'!$D$57:$D$82,$B$1)*SUMIFS('Multipliers and Adjustments'!W$43:W$64,'Multipliers and Adjustments'!$B$43:$B$64,$A5,'Multipliers and Adjustments'!$C$43:$C$64,$B$1)</f>
        <v>323162965750.09924</v>
      </c>
      <c r="V5" s="19">
        <f>SUMIFS('state calcs'!T$57:T$82,'state calcs'!$C$57:$C$82,$A5,'state calcs'!$D$57:$D$82,$B$1)*SUMIFS('Multipliers and Adjustments'!X$43:X$64,'Multipliers and Adjustments'!$B$43:$B$64,$A5,'Multipliers and Adjustments'!$C$43:$C$64,$B$1)</f>
        <v>323157378983.60156</v>
      </c>
      <c r="W5" s="19">
        <f>SUMIFS('state calcs'!U$57:U$82,'state calcs'!$C$57:$C$82,$A5,'state calcs'!$D$57:$D$82,$B$1)*SUMIFS('Multipliers and Adjustments'!Y$43:Y$64,'Multipliers and Adjustments'!$B$43:$B$64,$A5,'Multipliers and Adjustments'!$C$43:$C$64,$B$1)</f>
        <v>323742798785.26648</v>
      </c>
      <c r="X5" s="19">
        <f>SUMIFS('state calcs'!V$57:V$82,'state calcs'!$C$57:$C$82,$A5,'state calcs'!$D$57:$D$82,$B$1)*SUMIFS('Multipliers and Adjustments'!Z$43:Z$64,'Multipliers and Adjustments'!$B$43:$B$64,$A5,'Multipliers and Adjustments'!$C$43:$C$64,$B$1)</f>
        <v>324594614459.73706</v>
      </c>
      <c r="Y5" s="19">
        <f>SUMIFS('state calcs'!W$57:W$82,'state calcs'!$C$57:$C$82,$A5,'state calcs'!$D$57:$D$82,$B$1)*SUMIFS('Multipliers and Adjustments'!AA$43:AA$64,'Multipliers and Adjustments'!$B$43:$B$64,$A5,'Multipliers and Adjustments'!$C$43:$C$64,$B$1)</f>
        <v>325996930935.08087</v>
      </c>
      <c r="Z5" s="19">
        <f>SUMIFS('state calcs'!X$57:X$82,'state calcs'!$C$57:$C$82,$A5,'state calcs'!$D$57:$D$82,$B$1)*SUMIFS('Multipliers and Adjustments'!AB$43:AB$64,'Multipliers and Adjustments'!$B$43:$B$64,$A5,'Multipliers and Adjustments'!$C$43:$C$64,$B$1)</f>
        <v>327390135237.45636</v>
      </c>
      <c r="AA5" s="19">
        <f>SUMIFS('state calcs'!Y$57:Y$82,'state calcs'!$C$57:$C$82,$A5,'state calcs'!$D$57:$D$82,$B$1)*SUMIFS('Multipliers and Adjustments'!AC$43:AC$64,'Multipliers and Adjustments'!$B$43:$B$64,$A5,'Multipliers and Adjustments'!$C$43:$C$64,$B$1)</f>
        <v>328963120667.51343</v>
      </c>
      <c r="AB5" s="19">
        <f>SUMIFS('state calcs'!Z$57:Z$82,'state calcs'!$C$57:$C$82,$A5,'state calcs'!$D$57:$D$82,$B$1)*SUMIFS('Multipliers and Adjustments'!AD$43:AD$64,'Multipliers and Adjustments'!$B$43:$B$64,$A5,'Multipliers and Adjustments'!$C$43:$C$64,$B$1)</f>
        <v>330239846387.3009</v>
      </c>
      <c r="AC5" s="19">
        <f>SUMIFS('state calcs'!AA$57:AA$82,'state calcs'!$C$57:$C$82,$A5,'state calcs'!$D$57:$D$82,$B$1)*SUMIFS('Multipliers and Adjustments'!AE$43:AE$64,'Multipliers and Adjustments'!$B$43:$B$64,$A5,'Multipliers and Adjustments'!$C$43:$C$64,$B$1)</f>
        <v>332505650982.51398</v>
      </c>
      <c r="AD5" s="19">
        <f>SUMIFS('state calcs'!AB$57:AB$82,'state calcs'!$C$57:$C$82,$A5,'state calcs'!$D$57:$D$82,$B$1)*SUMIFS('Multipliers and Adjustments'!AF$43:AF$64,'Multipliers and Adjustments'!$B$43:$B$64,$A5,'Multipliers and Adjustments'!$C$43:$C$64,$B$1)</f>
        <v>335441494277.57465</v>
      </c>
      <c r="AE5" s="19">
        <f>SUMIFS('state calcs'!AC$57:AC$82,'state calcs'!$C$57:$C$82,$A5,'state calcs'!$D$57:$D$82,$B$1)*SUMIFS('Multipliers and Adjustments'!AG$43:AG$64,'Multipliers and Adjustments'!$B$43:$B$64,$A5,'Multipliers and Adjustments'!$C$43:$C$64,$B$1)</f>
        <v>337900764736.85724</v>
      </c>
      <c r="AF5" s="19">
        <f>SUMIFS('state calcs'!AD$57:AD$82,'state calcs'!$C$57:$C$82,$A5,'state calcs'!$D$57:$D$82,$B$1)*SUMIFS('Multipliers and Adjustments'!AH$43:AH$64,'Multipliers and Adjustments'!$B$43:$B$64,$A5,'Multipliers and Adjustments'!$C$43:$C$64,$B$1)</f>
        <v>339662144555.16064</v>
      </c>
      <c r="AG5" s="19">
        <f>SUMIFS('state calcs'!AE$57:AE$82,'state calcs'!$C$57:$C$82,$A5,'state calcs'!$D$57:$D$82,$B$1)*SUMIFS('Multipliers and Adjustments'!AI$43:AI$64,'Multipliers and Adjustments'!$B$43:$B$64,$A5,'Multipliers and Adjustments'!$C$43:$C$64,$B$1)</f>
        <v>342161422066.65802</v>
      </c>
      <c r="AH5" s="19">
        <f>SUMIFS('state calcs'!AF$57:AF$82,'state calcs'!$C$57:$C$82,$A5,'state calcs'!$D$57:$D$82,$B$1)*SUMIFS('Multipliers and Adjustments'!AJ$43:AJ$64,'Multipliers and Adjustments'!$B$43:$B$64,$A5,'Multipliers and Adjustments'!$C$43:$C$64,$B$1)</f>
        <v>344804530729.03857</v>
      </c>
      <c r="AI5" s="19">
        <f>SUMIFS('state calcs'!AG$57:AG$82,'state calcs'!$C$57:$C$82,$A5,'state calcs'!$D$57:$D$82,$B$1)*SUMIFS('Multipliers and Adjustments'!AK$43:AK$64,'Multipliers and Adjustments'!$B$43:$B$64,$A5,'Multipliers and Adjustments'!$C$43:$C$64,$B$1)</f>
        <v>347581328182.64191</v>
      </c>
      <c r="AJ5" s="19">
        <f>SUMIFS('state calcs'!AH$57:AH$82,'state calcs'!$C$57:$C$82,$A5,'state calcs'!$D$57:$D$82,$B$1)*SUMIFS('Multipliers and Adjustments'!AL$43:AL$64,'Multipliers and Adjustments'!$B$43:$B$64,$A5,'Multipliers and Adjustments'!$C$43:$C$64,$B$1)</f>
        <v>350209738168.66138</v>
      </c>
      <c r="AK5" s="19">
        <f>SUMIFS('state calcs'!AI$57:AI$82,'state calcs'!$C$57:$C$82,$A5,'state calcs'!$D$57:$D$82,$B$1)*SUMIFS('Multipliers and Adjustments'!AM$43:AM$64,'Multipliers and Adjustments'!$B$43:$B$64,$A5,'Multipliers and Adjustments'!$C$43:$C$64,$B$1)</f>
        <v>352845215148.56464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7:E$82,'state calcs'!$C$57:$C$82,$A6,'state calcs'!$D$57:$D$82,$B$1)*SUMIFS('Multipliers and Adjustments'!I$43:I$64,'Multipliers and Adjustments'!$B$43:$B$64,$A6,'Multipliers and Adjustments'!$C$43:$C$64,$B$1)</f>
        <v>0</v>
      </c>
      <c r="H6" s="19">
        <f>SUMIFS('state calcs'!F$57:F$82,'state calcs'!$C$57:$C$82,$A6,'state calcs'!$D$57:$D$82,$B$1)*SUMIFS('Multipliers and Adjustments'!J$43:J$64,'Multipliers and Adjustments'!$B$43:$B$64,$A6,'Multipliers and Adjustments'!$C$43:$C$64,$B$1)</f>
        <v>0</v>
      </c>
      <c r="I6" s="19">
        <f>SUMIFS('state calcs'!G$57:G$82,'state calcs'!$C$57:$C$82,$A6,'state calcs'!$D$57:$D$82,$B$1)*SUMIFS('Multipliers and Adjustments'!K$43:K$64,'Multipliers and Adjustments'!$B$43:$B$64,$A6,'Multipliers and Adjustments'!$C$43:$C$64,$B$1)</f>
        <v>0</v>
      </c>
      <c r="J6" s="19">
        <f>SUMIFS('state calcs'!H$57:H$82,'state calcs'!$C$57:$C$82,$A6,'state calcs'!$D$57:$D$82,$B$1)*SUMIFS('Multipliers and Adjustments'!L$43:L$64,'Multipliers and Adjustments'!$B$43:$B$64,$A6,'Multipliers and Adjustments'!$C$43:$C$64,$B$1)</f>
        <v>0</v>
      </c>
      <c r="K6" s="19">
        <f>SUMIFS('state calcs'!I$57:I$82,'state calcs'!$C$57:$C$82,$A6,'state calcs'!$D$57:$D$82,$B$1)*SUMIFS('Multipliers and Adjustments'!M$43:M$64,'Multipliers and Adjustments'!$B$43:$B$64,$A6,'Multipliers and Adjustments'!$C$43:$C$64,$B$1)</f>
        <v>0</v>
      </c>
      <c r="L6" s="19">
        <f>SUMIFS('state calcs'!J$57:J$82,'state calcs'!$C$57:$C$82,$A6,'state calcs'!$D$57:$D$82,$B$1)*SUMIFS('Multipliers and Adjustments'!N$43:N$64,'Multipliers and Adjustments'!$B$43:$B$64,$A6,'Multipliers and Adjustments'!$C$43:$C$64,$B$1)</f>
        <v>0</v>
      </c>
      <c r="M6" s="19">
        <f>SUMIFS('state calcs'!K$57:K$82,'state calcs'!$C$57:$C$82,$A6,'state calcs'!$D$57:$D$82,$B$1)*SUMIFS('Multipliers and Adjustments'!O$43:O$64,'Multipliers and Adjustments'!$B$43:$B$64,$A6,'Multipliers and Adjustments'!$C$43:$C$64,$B$1)</f>
        <v>0</v>
      </c>
      <c r="N6" s="19">
        <f>SUMIFS('state calcs'!L$57:L$82,'state calcs'!$C$57:$C$82,$A6,'state calcs'!$D$57:$D$82,$B$1)*SUMIFS('Multipliers and Adjustments'!P$43:P$64,'Multipliers and Adjustments'!$B$43:$B$64,$A6,'Multipliers and Adjustments'!$C$43:$C$64,$B$1)</f>
        <v>0</v>
      </c>
      <c r="O6" s="19">
        <f>SUMIFS('state calcs'!M$57:M$82,'state calcs'!$C$57:$C$82,$A6,'state calcs'!$D$57:$D$82,$B$1)*SUMIFS('Multipliers and Adjustments'!Q$43:Q$64,'Multipliers and Adjustments'!$B$43:$B$64,$A6,'Multipliers and Adjustments'!$C$43:$C$64,$B$1)</f>
        <v>0</v>
      </c>
      <c r="P6" s="19">
        <f>SUMIFS('state calcs'!N$57:N$82,'state calcs'!$C$57:$C$82,$A6,'state calcs'!$D$57:$D$82,$B$1)*SUMIFS('Multipliers and Adjustments'!R$43:R$64,'Multipliers and Adjustments'!$B$43:$B$64,$A6,'Multipliers and Adjustments'!$C$43:$C$64,$B$1)</f>
        <v>0</v>
      </c>
      <c r="Q6" s="19">
        <f>SUMIFS('state calcs'!O$57:O$82,'state calcs'!$C$57:$C$82,$A6,'state calcs'!$D$57:$D$82,$B$1)*SUMIFS('Multipliers and Adjustments'!S$43:S$64,'Multipliers and Adjustments'!$B$43:$B$64,$A6,'Multipliers and Adjustments'!$C$43:$C$64,$B$1)</f>
        <v>0</v>
      </c>
      <c r="R6" s="19">
        <f>SUMIFS('state calcs'!P$57:P$82,'state calcs'!$C$57:$C$82,$A6,'state calcs'!$D$57:$D$82,$B$1)*SUMIFS('Multipliers and Adjustments'!T$43:T$64,'Multipliers and Adjustments'!$B$43:$B$64,$A6,'Multipliers and Adjustments'!$C$43:$C$64,$B$1)</f>
        <v>0</v>
      </c>
      <c r="S6" s="19">
        <f>SUMIFS('state calcs'!Q$57:Q$82,'state calcs'!$C$57:$C$82,$A6,'state calcs'!$D$57:$D$82,$B$1)*SUMIFS('Multipliers and Adjustments'!U$43:U$64,'Multipliers and Adjustments'!$B$43:$B$64,$A6,'Multipliers and Adjustments'!$C$43:$C$64,$B$1)</f>
        <v>0</v>
      </c>
      <c r="T6" s="19">
        <f>SUMIFS('state calcs'!R$57:R$82,'state calcs'!$C$57:$C$82,$A6,'state calcs'!$D$57:$D$82,$B$1)*SUMIFS('Multipliers and Adjustments'!V$43:V$64,'Multipliers and Adjustments'!$B$43:$B$64,$A6,'Multipliers and Adjustments'!$C$43:$C$64,$B$1)</f>
        <v>0</v>
      </c>
      <c r="U6" s="19">
        <f>SUMIFS('state calcs'!S$57:S$82,'state calcs'!$C$57:$C$82,$A6,'state calcs'!$D$57:$D$82,$B$1)*SUMIFS('Multipliers and Adjustments'!W$43:W$64,'Multipliers and Adjustments'!$B$43:$B$64,$A6,'Multipliers and Adjustments'!$C$43:$C$64,$B$1)</f>
        <v>0</v>
      </c>
      <c r="V6" s="19">
        <f>SUMIFS('state calcs'!T$57:T$82,'state calcs'!$C$57:$C$82,$A6,'state calcs'!$D$57:$D$82,$B$1)*SUMIFS('Multipliers and Adjustments'!X$43:X$64,'Multipliers and Adjustments'!$B$43:$B$64,$A6,'Multipliers and Adjustments'!$C$43:$C$64,$B$1)</f>
        <v>0</v>
      </c>
      <c r="W6" s="19">
        <f>SUMIFS('state calcs'!U$57:U$82,'state calcs'!$C$57:$C$82,$A6,'state calcs'!$D$57:$D$82,$B$1)*SUMIFS('Multipliers and Adjustments'!Y$43:Y$64,'Multipliers and Adjustments'!$B$43:$B$64,$A6,'Multipliers and Adjustments'!$C$43:$C$64,$B$1)</f>
        <v>0</v>
      </c>
      <c r="X6" s="19">
        <f>SUMIFS('state calcs'!V$57:V$82,'state calcs'!$C$57:$C$82,$A6,'state calcs'!$D$57:$D$82,$B$1)*SUMIFS('Multipliers and Adjustments'!Z$43:Z$64,'Multipliers and Adjustments'!$B$43:$B$64,$A6,'Multipliers and Adjustments'!$C$43:$C$64,$B$1)</f>
        <v>0</v>
      </c>
      <c r="Y6" s="19">
        <f>SUMIFS('state calcs'!W$57:W$82,'state calcs'!$C$57:$C$82,$A6,'state calcs'!$D$57:$D$82,$B$1)*SUMIFS('Multipliers and Adjustments'!AA$43:AA$64,'Multipliers and Adjustments'!$B$43:$B$64,$A6,'Multipliers and Adjustments'!$C$43:$C$64,$B$1)</f>
        <v>0</v>
      </c>
      <c r="Z6" s="19">
        <f>SUMIFS('state calcs'!X$57:X$82,'state calcs'!$C$57:$C$82,$A6,'state calcs'!$D$57:$D$82,$B$1)*SUMIFS('Multipliers and Adjustments'!AB$43:AB$64,'Multipliers and Adjustments'!$B$43:$B$64,$A6,'Multipliers and Adjustments'!$C$43:$C$64,$B$1)</f>
        <v>0</v>
      </c>
      <c r="AA6" s="19">
        <f>SUMIFS('state calcs'!Y$57:Y$82,'state calcs'!$C$57:$C$82,$A6,'state calcs'!$D$57:$D$82,$B$1)*SUMIFS('Multipliers and Adjustments'!AC$43:AC$64,'Multipliers and Adjustments'!$B$43:$B$64,$A6,'Multipliers and Adjustments'!$C$43:$C$64,$B$1)</f>
        <v>0</v>
      </c>
      <c r="AB6" s="19">
        <f>SUMIFS('state calcs'!Z$57:Z$82,'state calcs'!$C$57:$C$82,$A6,'state calcs'!$D$57:$D$82,$B$1)*SUMIFS('Multipliers and Adjustments'!AD$43:AD$64,'Multipliers and Adjustments'!$B$43:$B$64,$A6,'Multipliers and Adjustments'!$C$43:$C$64,$B$1)</f>
        <v>0</v>
      </c>
      <c r="AC6" s="19">
        <f>SUMIFS('state calcs'!AA$57:AA$82,'state calcs'!$C$57:$C$82,$A6,'state calcs'!$D$57:$D$82,$B$1)*SUMIFS('Multipliers and Adjustments'!AE$43:AE$64,'Multipliers and Adjustments'!$B$43:$B$64,$A6,'Multipliers and Adjustments'!$C$43:$C$64,$B$1)</f>
        <v>0</v>
      </c>
      <c r="AD6" s="19">
        <f>SUMIFS('state calcs'!AB$57:AB$82,'state calcs'!$C$57:$C$82,$A6,'state calcs'!$D$57:$D$82,$B$1)*SUMIFS('Multipliers and Adjustments'!AF$43:AF$64,'Multipliers and Adjustments'!$B$43:$B$64,$A6,'Multipliers and Adjustments'!$C$43:$C$64,$B$1)</f>
        <v>0</v>
      </c>
      <c r="AE6" s="19">
        <f>SUMIFS('state calcs'!AC$57:AC$82,'state calcs'!$C$57:$C$82,$A6,'state calcs'!$D$57:$D$82,$B$1)*SUMIFS('Multipliers and Adjustments'!AG$43:AG$64,'Multipliers and Adjustments'!$B$43:$B$64,$A6,'Multipliers and Adjustments'!$C$43:$C$64,$B$1)</f>
        <v>0</v>
      </c>
      <c r="AF6" s="19">
        <f>SUMIFS('state calcs'!AD$57:AD$82,'state calcs'!$C$57:$C$82,$A6,'state calcs'!$D$57:$D$82,$B$1)*SUMIFS('Multipliers and Adjustments'!AH$43:AH$64,'Multipliers and Adjustments'!$B$43:$B$64,$A6,'Multipliers and Adjustments'!$C$43:$C$64,$B$1)</f>
        <v>0</v>
      </c>
      <c r="AG6" s="19">
        <f>SUMIFS('state calcs'!AE$57:AE$82,'state calcs'!$C$57:$C$82,$A6,'state calcs'!$D$57:$D$82,$B$1)*SUMIFS('Multipliers and Adjustments'!AI$43:AI$64,'Multipliers and Adjustments'!$B$43:$B$64,$A6,'Multipliers and Adjustments'!$C$43:$C$64,$B$1)</f>
        <v>0</v>
      </c>
      <c r="AH6" s="19">
        <f>SUMIFS('state calcs'!AF$57:AF$82,'state calcs'!$C$57:$C$82,$A6,'state calcs'!$D$57:$D$82,$B$1)*SUMIFS('Multipliers and Adjustments'!AJ$43:AJ$64,'Multipliers and Adjustments'!$B$43:$B$64,$A6,'Multipliers and Adjustments'!$C$43:$C$64,$B$1)</f>
        <v>0</v>
      </c>
      <c r="AI6" s="19">
        <f>SUMIFS('state calcs'!AG$57:AG$82,'state calcs'!$C$57:$C$82,$A6,'state calcs'!$D$57:$D$82,$B$1)*SUMIFS('Multipliers and Adjustments'!AK$43:AK$64,'Multipliers and Adjustments'!$B$43:$B$64,$A6,'Multipliers and Adjustments'!$C$43:$C$64,$B$1)</f>
        <v>0</v>
      </c>
      <c r="AJ6" s="19">
        <f>SUMIFS('state calcs'!AH$57:AH$82,'state calcs'!$C$57:$C$82,$A6,'state calcs'!$D$57:$D$82,$B$1)*SUMIFS('Multipliers and Adjustments'!AL$43:AL$64,'Multipliers and Adjustments'!$B$43:$B$64,$A6,'Multipliers and Adjustments'!$C$43:$C$64,$B$1)</f>
        <v>0</v>
      </c>
      <c r="AK6" s="19">
        <f>SUMIFS('state calcs'!AI$57:AI$82,'state calcs'!$C$57:$C$82,$A6,'state calcs'!$D$57:$D$82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7:E$82,'state calcs'!$C$57:$C$82,$A7,'state calcs'!$D$57:$D$82,$B$1)*SUMIFS('Multipliers and Adjustments'!I$43:I$64,'Multipliers and Adjustments'!$B$43:$B$64,$A7,'Multipliers and Adjustments'!$C$43:$C$64,$B$1)</f>
        <v>0</v>
      </c>
      <c r="H7" s="19">
        <f>SUMIFS('state calcs'!F$57:F$82,'state calcs'!$C$57:$C$82,$A7,'state calcs'!$D$57:$D$82,$B$1)*SUMIFS('Multipliers and Adjustments'!J$43:J$64,'Multipliers and Adjustments'!$B$43:$B$64,$A7,'Multipliers and Adjustments'!$C$43:$C$64,$B$1)</f>
        <v>0</v>
      </c>
      <c r="I7" s="19">
        <f>SUMIFS('state calcs'!G$57:G$82,'state calcs'!$C$57:$C$82,$A7,'state calcs'!$D$57:$D$82,$B$1)*SUMIFS('Multipliers and Adjustments'!K$43:K$64,'Multipliers and Adjustments'!$B$43:$B$64,$A7,'Multipliers and Adjustments'!$C$43:$C$64,$B$1)</f>
        <v>0</v>
      </c>
      <c r="J7" s="19">
        <f>SUMIFS('state calcs'!H$57:H$82,'state calcs'!$C$57:$C$82,$A7,'state calcs'!$D$57:$D$82,$B$1)*SUMIFS('Multipliers and Adjustments'!L$43:L$64,'Multipliers and Adjustments'!$B$43:$B$64,$A7,'Multipliers and Adjustments'!$C$43:$C$64,$B$1)</f>
        <v>0</v>
      </c>
      <c r="K7" s="19">
        <f>SUMIFS('state calcs'!I$57:I$82,'state calcs'!$C$57:$C$82,$A7,'state calcs'!$D$57:$D$82,$B$1)*SUMIFS('Multipliers and Adjustments'!M$43:M$64,'Multipliers and Adjustments'!$B$43:$B$64,$A7,'Multipliers and Adjustments'!$C$43:$C$64,$B$1)</f>
        <v>0</v>
      </c>
      <c r="L7" s="19">
        <f>SUMIFS('state calcs'!J$57:J$82,'state calcs'!$C$57:$C$82,$A7,'state calcs'!$D$57:$D$82,$B$1)*SUMIFS('Multipliers and Adjustments'!N$43:N$64,'Multipliers and Adjustments'!$B$43:$B$64,$A7,'Multipliers and Adjustments'!$C$43:$C$64,$B$1)</f>
        <v>0</v>
      </c>
      <c r="M7" s="19">
        <f>SUMIFS('state calcs'!K$57:K$82,'state calcs'!$C$57:$C$82,$A7,'state calcs'!$D$57:$D$82,$B$1)*SUMIFS('Multipliers and Adjustments'!O$43:O$64,'Multipliers and Adjustments'!$B$43:$B$64,$A7,'Multipliers and Adjustments'!$C$43:$C$64,$B$1)</f>
        <v>0</v>
      </c>
      <c r="N7" s="19">
        <f>SUMIFS('state calcs'!L$57:L$82,'state calcs'!$C$57:$C$82,$A7,'state calcs'!$D$57:$D$82,$B$1)*SUMIFS('Multipliers and Adjustments'!P$43:P$64,'Multipliers and Adjustments'!$B$43:$B$64,$A7,'Multipliers and Adjustments'!$C$43:$C$64,$B$1)</f>
        <v>0</v>
      </c>
      <c r="O7" s="19">
        <f>SUMIFS('state calcs'!M$57:M$82,'state calcs'!$C$57:$C$82,$A7,'state calcs'!$D$57:$D$82,$B$1)*SUMIFS('Multipliers and Adjustments'!Q$43:Q$64,'Multipliers and Adjustments'!$B$43:$B$64,$A7,'Multipliers and Adjustments'!$C$43:$C$64,$B$1)</f>
        <v>0</v>
      </c>
      <c r="P7" s="19">
        <f>SUMIFS('state calcs'!N$57:N$82,'state calcs'!$C$57:$C$82,$A7,'state calcs'!$D$57:$D$82,$B$1)*SUMIFS('Multipliers and Adjustments'!R$43:R$64,'Multipliers and Adjustments'!$B$43:$B$64,$A7,'Multipliers and Adjustments'!$C$43:$C$64,$B$1)</f>
        <v>0</v>
      </c>
      <c r="Q7" s="19">
        <f>SUMIFS('state calcs'!O$57:O$82,'state calcs'!$C$57:$C$82,$A7,'state calcs'!$D$57:$D$82,$B$1)*SUMIFS('Multipliers and Adjustments'!S$43:S$64,'Multipliers and Adjustments'!$B$43:$B$64,$A7,'Multipliers and Adjustments'!$C$43:$C$64,$B$1)</f>
        <v>0</v>
      </c>
      <c r="R7" s="19">
        <f>SUMIFS('state calcs'!P$57:P$82,'state calcs'!$C$57:$C$82,$A7,'state calcs'!$D$57:$D$82,$B$1)*SUMIFS('Multipliers and Adjustments'!T$43:T$64,'Multipliers and Adjustments'!$B$43:$B$64,$A7,'Multipliers and Adjustments'!$C$43:$C$64,$B$1)</f>
        <v>0</v>
      </c>
      <c r="S7" s="19">
        <f>SUMIFS('state calcs'!Q$57:Q$82,'state calcs'!$C$57:$C$82,$A7,'state calcs'!$D$57:$D$82,$B$1)*SUMIFS('Multipliers and Adjustments'!U$43:U$64,'Multipliers and Adjustments'!$B$43:$B$64,$A7,'Multipliers and Adjustments'!$C$43:$C$64,$B$1)</f>
        <v>0</v>
      </c>
      <c r="T7" s="19">
        <f>SUMIFS('state calcs'!R$57:R$82,'state calcs'!$C$57:$C$82,$A7,'state calcs'!$D$57:$D$82,$B$1)*SUMIFS('Multipliers and Adjustments'!V$43:V$64,'Multipliers and Adjustments'!$B$43:$B$64,$A7,'Multipliers and Adjustments'!$C$43:$C$64,$B$1)</f>
        <v>0</v>
      </c>
      <c r="U7" s="19">
        <f>SUMIFS('state calcs'!S$57:S$82,'state calcs'!$C$57:$C$82,$A7,'state calcs'!$D$57:$D$82,$B$1)*SUMIFS('Multipliers and Adjustments'!W$43:W$64,'Multipliers and Adjustments'!$B$43:$B$64,$A7,'Multipliers and Adjustments'!$C$43:$C$64,$B$1)</f>
        <v>0</v>
      </c>
      <c r="V7" s="19">
        <f>SUMIFS('state calcs'!T$57:T$82,'state calcs'!$C$57:$C$82,$A7,'state calcs'!$D$57:$D$82,$B$1)*SUMIFS('Multipliers and Adjustments'!X$43:X$64,'Multipliers and Adjustments'!$B$43:$B$64,$A7,'Multipliers and Adjustments'!$C$43:$C$64,$B$1)</f>
        <v>0</v>
      </c>
      <c r="W7" s="19">
        <f>SUMIFS('state calcs'!U$57:U$82,'state calcs'!$C$57:$C$82,$A7,'state calcs'!$D$57:$D$82,$B$1)*SUMIFS('Multipliers and Adjustments'!Y$43:Y$64,'Multipliers and Adjustments'!$B$43:$B$64,$A7,'Multipliers and Adjustments'!$C$43:$C$64,$B$1)</f>
        <v>0</v>
      </c>
      <c r="X7" s="19">
        <f>SUMIFS('state calcs'!V$57:V$82,'state calcs'!$C$57:$C$82,$A7,'state calcs'!$D$57:$D$82,$B$1)*SUMIFS('Multipliers and Adjustments'!Z$43:Z$64,'Multipliers and Adjustments'!$B$43:$B$64,$A7,'Multipliers and Adjustments'!$C$43:$C$64,$B$1)</f>
        <v>0</v>
      </c>
      <c r="Y7" s="19">
        <f>SUMIFS('state calcs'!W$57:W$82,'state calcs'!$C$57:$C$82,$A7,'state calcs'!$D$57:$D$82,$B$1)*SUMIFS('Multipliers and Adjustments'!AA$43:AA$64,'Multipliers and Adjustments'!$B$43:$B$64,$A7,'Multipliers and Adjustments'!$C$43:$C$64,$B$1)</f>
        <v>0</v>
      </c>
      <c r="Z7" s="19">
        <f>SUMIFS('state calcs'!X$57:X$82,'state calcs'!$C$57:$C$82,$A7,'state calcs'!$D$57:$D$82,$B$1)*SUMIFS('Multipliers and Adjustments'!AB$43:AB$64,'Multipliers and Adjustments'!$B$43:$B$64,$A7,'Multipliers and Adjustments'!$C$43:$C$64,$B$1)</f>
        <v>0</v>
      </c>
      <c r="AA7" s="19">
        <f>SUMIFS('state calcs'!Y$57:Y$82,'state calcs'!$C$57:$C$82,$A7,'state calcs'!$D$57:$D$82,$B$1)*SUMIFS('Multipliers and Adjustments'!AC$43:AC$64,'Multipliers and Adjustments'!$B$43:$B$64,$A7,'Multipliers and Adjustments'!$C$43:$C$64,$B$1)</f>
        <v>0</v>
      </c>
      <c r="AB7" s="19">
        <f>SUMIFS('state calcs'!Z$57:Z$82,'state calcs'!$C$57:$C$82,$A7,'state calcs'!$D$57:$D$82,$B$1)*SUMIFS('Multipliers and Adjustments'!AD$43:AD$64,'Multipliers and Adjustments'!$B$43:$B$64,$A7,'Multipliers and Adjustments'!$C$43:$C$64,$B$1)</f>
        <v>0</v>
      </c>
      <c r="AC7" s="19">
        <f>SUMIFS('state calcs'!AA$57:AA$82,'state calcs'!$C$57:$C$82,$A7,'state calcs'!$D$57:$D$82,$B$1)*SUMIFS('Multipliers and Adjustments'!AE$43:AE$64,'Multipliers and Adjustments'!$B$43:$B$64,$A7,'Multipliers and Adjustments'!$C$43:$C$64,$B$1)</f>
        <v>0</v>
      </c>
      <c r="AD7" s="19">
        <f>SUMIFS('state calcs'!AB$57:AB$82,'state calcs'!$C$57:$C$82,$A7,'state calcs'!$D$57:$D$82,$B$1)*SUMIFS('Multipliers and Adjustments'!AF$43:AF$64,'Multipliers and Adjustments'!$B$43:$B$64,$A7,'Multipliers and Adjustments'!$C$43:$C$64,$B$1)</f>
        <v>0</v>
      </c>
      <c r="AE7" s="19">
        <f>SUMIFS('state calcs'!AC$57:AC$82,'state calcs'!$C$57:$C$82,$A7,'state calcs'!$D$57:$D$82,$B$1)*SUMIFS('Multipliers and Adjustments'!AG$43:AG$64,'Multipliers and Adjustments'!$B$43:$B$64,$A7,'Multipliers and Adjustments'!$C$43:$C$64,$B$1)</f>
        <v>0</v>
      </c>
      <c r="AF7" s="19">
        <f>SUMIFS('state calcs'!AD$57:AD$82,'state calcs'!$C$57:$C$82,$A7,'state calcs'!$D$57:$D$82,$B$1)*SUMIFS('Multipliers and Adjustments'!AH$43:AH$64,'Multipliers and Adjustments'!$B$43:$B$64,$A7,'Multipliers and Adjustments'!$C$43:$C$64,$B$1)</f>
        <v>0</v>
      </c>
      <c r="AG7" s="19">
        <f>SUMIFS('state calcs'!AE$57:AE$82,'state calcs'!$C$57:$C$82,$A7,'state calcs'!$D$57:$D$82,$B$1)*SUMIFS('Multipliers and Adjustments'!AI$43:AI$64,'Multipliers and Adjustments'!$B$43:$B$64,$A7,'Multipliers and Adjustments'!$C$43:$C$64,$B$1)</f>
        <v>0</v>
      </c>
      <c r="AH7" s="19">
        <f>SUMIFS('state calcs'!AF$57:AF$82,'state calcs'!$C$57:$C$82,$A7,'state calcs'!$D$57:$D$82,$B$1)*SUMIFS('Multipliers and Adjustments'!AJ$43:AJ$64,'Multipliers and Adjustments'!$B$43:$B$64,$A7,'Multipliers and Adjustments'!$C$43:$C$64,$B$1)</f>
        <v>0</v>
      </c>
      <c r="AI7" s="19">
        <f>SUMIFS('state calcs'!AG$57:AG$82,'state calcs'!$C$57:$C$82,$A7,'state calcs'!$D$57:$D$82,$B$1)*SUMIFS('Multipliers and Adjustments'!AK$43:AK$64,'Multipliers and Adjustments'!$B$43:$B$64,$A7,'Multipliers and Adjustments'!$C$43:$C$64,$B$1)</f>
        <v>0</v>
      </c>
      <c r="AJ7" s="19">
        <f>SUMIFS('state calcs'!AH$57:AH$82,'state calcs'!$C$57:$C$82,$A7,'state calcs'!$D$57:$D$82,$B$1)*SUMIFS('Multipliers and Adjustments'!AL$43:AL$64,'Multipliers and Adjustments'!$B$43:$B$64,$A7,'Multipliers and Adjustments'!$C$43:$C$64,$B$1)</f>
        <v>0</v>
      </c>
      <c r="AK7" s="19">
        <f>SUMIFS('state calcs'!AI$57:AI$82,'state calcs'!$C$57:$C$82,$A7,'state calcs'!$D$57:$D$82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7:E$82,'state calcs'!$C$57:$C$82,$A8,'state calcs'!$D$57:$D$82,$B$1)*SUMIFS('Multipliers and Adjustments'!I$43:I$64,'Multipliers and Adjustments'!$B$43:$B$64,$A8,'Multipliers and Adjustments'!$C$43:$C$64,$B$1)</f>
        <v>0</v>
      </c>
      <c r="H8" s="19">
        <f>SUMIFS('state calcs'!F$57:F$82,'state calcs'!$C$57:$C$82,$A8,'state calcs'!$D$57:$D$82,$B$1)*SUMIFS('Multipliers and Adjustments'!J$43:J$64,'Multipliers and Adjustments'!$B$43:$B$64,$A8,'Multipliers and Adjustments'!$C$43:$C$64,$B$1)</f>
        <v>0</v>
      </c>
      <c r="I8" s="19">
        <f>SUMIFS('state calcs'!G$57:G$82,'state calcs'!$C$57:$C$82,$A8,'state calcs'!$D$57:$D$82,$B$1)*SUMIFS('Multipliers and Adjustments'!K$43:K$64,'Multipliers and Adjustments'!$B$43:$B$64,$A8,'Multipliers and Adjustments'!$C$43:$C$64,$B$1)</f>
        <v>0</v>
      </c>
      <c r="J8" s="19">
        <f>SUMIFS('state calcs'!H$57:H$82,'state calcs'!$C$57:$C$82,$A8,'state calcs'!$D$57:$D$82,$B$1)*SUMIFS('Multipliers and Adjustments'!L$43:L$64,'Multipliers and Adjustments'!$B$43:$B$64,$A8,'Multipliers and Adjustments'!$C$43:$C$64,$B$1)</f>
        <v>0</v>
      </c>
      <c r="K8" s="19">
        <f>SUMIFS('state calcs'!I$57:I$82,'state calcs'!$C$57:$C$82,$A8,'state calcs'!$D$57:$D$82,$B$1)*SUMIFS('Multipliers and Adjustments'!M$43:M$64,'Multipliers and Adjustments'!$B$43:$B$64,$A8,'Multipliers and Adjustments'!$C$43:$C$64,$B$1)</f>
        <v>0</v>
      </c>
      <c r="L8" s="19">
        <f>SUMIFS('state calcs'!J$57:J$82,'state calcs'!$C$57:$C$82,$A8,'state calcs'!$D$57:$D$82,$B$1)*SUMIFS('Multipliers and Adjustments'!N$43:N$64,'Multipliers and Adjustments'!$B$43:$B$64,$A8,'Multipliers and Adjustments'!$C$43:$C$64,$B$1)</f>
        <v>0</v>
      </c>
      <c r="M8" s="19">
        <f>SUMIFS('state calcs'!K$57:K$82,'state calcs'!$C$57:$C$82,$A8,'state calcs'!$D$57:$D$82,$B$1)*SUMIFS('Multipliers and Adjustments'!O$43:O$64,'Multipliers and Adjustments'!$B$43:$B$64,$A8,'Multipliers and Adjustments'!$C$43:$C$64,$B$1)</f>
        <v>0</v>
      </c>
      <c r="N8" s="19">
        <f>SUMIFS('state calcs'!L$57:L$82,'state calcs'!$C$57:$C$82,$A8,'state calcs'!$D$57:$D$82,$B$1)*SUMIFS('Multipliers and Adjustments'!P$43:P$64,'Multipliers and Adjustments'!$B$43:$B$64,$A8,'Multipliers and Adjustments'!$C$43:$C$64,$B$1)</f>
        <v>0</v>
      </c>
      <c r="O8" s="19">
        <f>SUMIFS('state calcs'!M$57:M$82,'state calcs'!$C$57:$C$82,$A8,'state calcs'!$D$57:$D$82,$B$1)*SUMIFS('Multipliers and Adjustments'!Q$43:Q$64,'Multipliers and Adjustments'!$B$43:$B$64,$A8,'Multipliers and Adjustments'!$C$43:$C$64,$B$1)</f>
        <v>0</v>
      </c>
      <c r="P8" s="19">
        <f>SUMIFS('state calcs'!N$57:N$82,'state calcs'!$C$57:$C$82,$A8,'state calcs'!$D$57:$D$82,$B$1)*SUMIFS('Multipliers and Adjustments'!R$43:R$64,'Multipliers and Adjustments'!$B$43:$B$64,$A8,'Multipliers and Adjustments'!$C$43:$C$64,$B$1)</f>
        <v>0</v>
      </c>
      <c r="Q8" s="19">
        <f>SUMIFS('state calcs'!O$57:O$82,'state calcs'!$C$57:$C$82,$A8,'state calcs'!$D$57:$D$82,$B$1)*SUMIFS('Multipliers and Adjustments'!S$43:S$64,'Multipliers and Adjustments'!$B$43:$B$64,$A8,'Multipliers and Adjustments'!$C$43:$C$64,$B$1)</f>
        <v>0</v>
      </c>
      <c r="R8" s="19">
        <f>SUMIFS('state calcs'!P$57:P$82,'state calcs'!$C$57:$C$82,$A8,'state calcs'!$D$57:$D$82,$B$1)*SUMIFS('Multipliers and Adjustments'!T$43:T$64,'Multipliers and Adjustments'!$B$43:$B$64,$A8,'Multipliers and Adjustments'!$C$43:$C$64,$B$1)</f>
        <v>0</v>
      </c>
      <c r="S8" s="19">
        <f>SUMIFS('state calcs'!Q$57:Q$82,'state calcs'!$C$57:$C$82,$A8,'state calcs'!$D$57:$D$82,$B$1)*SUMIFS('Multipliers and Adjustments'!U$43:U$64,'Multipliers and Adjustments'!$B$43:$B$64,$A8,'Multipliers and Adjustments'!$C$43:$C$64,$B$1)</f>
        <v>0</v>
      </c>
      <c r="T8" s="19">
        <f>SUMIFS('state calcs'!R$57:R$82,'state calcs'!$C$57:$C$82,$A8,'state calcs'!$D$57:$D$82,$B$1)*SUMIFS('Multipliers and Adjustments'!V$43:V$64,'Multipliers and Adjustments'!$B$43:$B$64,$A8,'Multipliers and Adjustments'!$C$43:$C$64,$B$1)</f>
        <v>0</v>
      </c>
      <c r="U8" s="19">
        <f>SUMIFS('state calcs'!S$57:S$82,'state calcs'!$C$57:$C$82,$A8,'state calcs'!$D$57:$D$82,$B$1)*SUMIFS('Multipliers and Adjustments'!W$43:W$64,'Multipliers and Adjustments'!$B$43:$B$64,$A8,'Multipliers and Adjustments'!$C$43:$C$64,$B$1)</f>
        <v>0</v>
      </c>
      <c r="V8" s="19">
        <f>SUMIFS('state calcs'!T$57:T$82,'state calcs'!$C$57:$C$82,$A8,'state calcs'!$D$57:$D$82,$B$1)*SUMIFS('Multipliers and Adjustments'!X$43:X$64,'Multipliers and Adjustments'!$B$43:$B$64,$A8,'Multipliers and Adjustments'!$C$43:$C$64,$B$1)</f>
        <v>0</v>
      </c>
      <c r="W8" s="19">
        <f>SUMIFS('state calcs'!U$57:U$82,'state calcs'!$C$57:$C$82,$A8,'state calcs'!$D$57:$D$82,$B$1)*SUMIFS('Multipliers and Adjustments'!Y$43:Y$64,'Multipliers and Adjustments'!$B$43:$B$64,$A8,'Multipliers and Adjustments'!$C$43:$C$64,$B$1)</f>
        <v>0</v>
      </c>
      <c r="X8" s="19">
        <f>SUMIFS('state calcs'!V$57:V$82,'state calcs'!$C$57:$C$82,$A8,'state calcs'!$D$57:$D$82,$B$1)*SUMIFS('Multipliers and Adjustments'!Z$43:Z$64,'Multipliers and Adjustments'!$B$43:$B$64,$A8,'Multipliers and Adjustments'!$C$43:$C$64,$B$1)</f>
        <v>0</v>
      </c>
      <c r="Y8" s="19">
        <f>SUMIFS('state calcs'!W$57:W$82,'state calcs'!$C$57:$C$82,$A8,'state calcs'!$D$57:$D$82,$B$1)*SUMIFS('Multipliers and Adjustments'!AA$43:AA$64,'Multipliers and Adjustments'!$B$43:$B$64,$A8,'Multipliers and Adjustments'!$C$43:$C$64,$B$1)</f>
        <v>0</v>
      </c>
      <c r="Z8" s="19">
        <f>SUMIFS('state calcs'!X$57:X$82,'state calcs'!$C$57:$C$82,$A8,'state calcs'!$D$57:$D$82,$B$1)*SUMIFS('Multipliers and Adjustments'!AB$43:AB$64,'Multipliers and Adjustments'!$B$43:$B$64,$A8,'Multipliers and Adjustments'!$C$43:$C$64,$B$1)</f>
        <v>0</v>
      </c>
      <c r="AA8" s="19">
        <f>SUMIFS('state calcs'!Y$57:Y$82,'state calcs'!$C$57:$C$82,$A8,'state calcs'!$D$57:$D$82,$B$1)*SUMIFS('Multipliers and Adjustments'!AC$43:AC$64,'Multipliers and Adjustments'!$B$43:$B$64,$A8,'Multipliers and Adjustments'!$C$43:$C$64,$B$1)</f>
        <v>0</v>
      </c>
      <c r="AB8" s="19">
        <f>SUMIFS('state calcs'!Z$57:Z$82,'state calcs'!$C$57:$C$82,$A8,'state calcs'!$D$57:$D$82,$B$1)*SUMIFS('Multipliers and Adjustments'!AD$43:AD$64,'Multipliers and Adjustments'!$B$43:$B$64,$A8,'Multipliers and Adjustments'!$C$43:$C$64,$B$1)</f>
        <v>0</v>
      </c>
      <c r="AC8" s="19">
        <f>SUMIFS('state calcs'!AA$57:AA$82,'state calcs'!$C$57:$C$82,$A8,'state calcs'!$D$57:$D$82,$B$1)*SUMIFS('Multipliers and Adjustments'!AE$43:AE$64,'Multipliers and Adjustments'!$B$43:$B$64,$A8,'Multipliers and Adjustments'!$C$43:$C$64,$B$1)</f>
        <v>0</v>
      </c>
      <c r="AD8" s="19">
        <f>SUMIFS('state calcs'!AB$57:AB$82,'state calcs'!$C$57:$C$82,$A8,'state calcs'!$D$57:$D$82,$B$1)*SUMIFS('Multipliers and Adjustments'!AF$43:AF$64,'Multipliers and Adjustments'!$B$43:$B$64,$A8,'Multipliers and Adjustments'!$C$43:$C$64,$B$1)</f>
        <v>0</v>
      </c>
      <c r="AE8" s="19">
        <f>SUMIFS('state calcs'!AC$57:AC$82,'state calcs'!$C$57:$C$82,$A8,'state calcs'!$D$57:$D$82,$B$1)*SUMIFS('Multipliers and Adjustments'!AG$43:AG$64,'Multipliers and Adjustments'!$B$43:$B$64,$A8,'Multipliers and Adjustments'!$C$43:$C$64,$B$1)</f>
        <v>0</v>
      </c>
      <c r="AF8" s="19">
        <f>SUMIFS('state calcs'!AD$57:AD$82,'state calcs'!$C$57:$C$82,$A8,'state calcs'!$D$57:$D$82,$B$1)*SUMIFS('Multipliers and Adjustments'!AH$43:AH$64,'Multipliers and Adjustments'!$B$43:$B$64,$A8,'Multipliers and Adjustments'!$C$43:$C$64,$B$1)</f>
        <v>0</v>
      </c>
      <c r="AG8" s="19">
        <f>SUMIFS('state calcs'!AE$57:AE$82,'state calcs'!$C$57:$C$82,$A8,'state calcs'!$D$57:$D$82,$B$1)*SUMIFS('Multipliers and Adjustments'!AI$43:AI$64,'Multipliers and Adjustments'!$B$43:$B$64,$A8,'Multipliers and Adjustments'!$C$43:$C$64,$B$1)</f>
        <v>0</v>
      </c>
      <c r="AH8" s="19">
        <f>SUMIFS('state calcs'!AF$57:AF$82,'state calcs'!$C$57:$C$82,$A8,'state calcs'!$D$57:$D$82,$B$1)*SUMIFS('Multipliers and Adjustments'!AJ$43:AJ$64,'Multipliers and Adjustments'!$B$43:$B$64,$A8,'Multipliers and Adjustments'!$C$43:$C$64,$B$1)</f>
        <v>0</v>
      </c>
      <c r="AI8" s="19">
        <f>SUMIFS('state calcs'!AG$57:AG$82,'state calcs'!$C$57:$C$82,$A8,'state calcs'!$D$57:$D$82,$B$1)*SUMIFS('Multipliers and Adjustments'!AK$43:AK$64,'Multipliers and Adjustments'!$B$43:$B$64,$A8,'Multipliers and Adjustments'!$C$43:$C$64,$B$1)</f>
        <v>0</v>
      </c>
      <c r="AJ8" s="19">
        <f>SUMIFS('state calcs'!AH$57:AH$82,'state calcs'!$C$57:$C$82,$A8,'state calcs'!$D$57:$D$82,$B$1)*SUMIFS('Multipliers and Adjustments'!AL$43:AL$64,'Multipliers and Adjustments'!$B$43:$B$64,$A8,'Multipliers and Adjustments'!$C$43:$C$64,$B$1)</f>
        <v>0</v>
      </c>
      <c r="AK8" s="19">
        <f>SUMIFS('state calcs'!AI$57:AI$82,'state calcs'!$C$57:$C$82,$A8,'state calcs'!$D$57:$D$82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7:E$82,'state calcs'!$C$57:$C$82,$A9,'state calcs'!$D$57:$D$82,$B$1)*SUMIFS('Multipliers and Adjustments'!I$43:I$64,'Multipliers and Adjustments'!$B$43:$B$64,$A9,'Multipliers and Adjustments'!$C$43:$C$64,$B$1)</f>
        <v>0</v>
      </c>
      <c r="H9" s="19">
        <f>SUMIFS('state calcs'!F$57:F$82,'state calcs'!$C$57:$C$82,$A9,'state calcs'!$D$57:$D$82,$B$1)*SUMIFS('Multipliers and Adjustments'!J$43:J$64,'Multipliers and Adjustments'!$B$43:$B$64,$A9,'Multipliers and Adjustments'!$C$43:$C$64,$B$1)</f>
        <v>0</v>
      </c>
      <c r="I9" s="19">
        <f>SUMIFS('state calcs'!G$57:G$82,'state calcs'!$C$57:$C$82,$A9,'state calcs'!$D$57:$D$82,$B$1)*SUMIFS('Multipliers and Adjustments'!K$43:K$64,'Multipliers and Adjustments'!$B$43:$B$64,$A9,'Multipliers and Adjustments'!$C$43:$C$64,$B$1)</f>
        <v>0</v>
      </c>
      <c r="J9" s="19">
        <f>SUMIFS('state calcs'!H$57:H$82,'state calcs'!$C$57:$C$82,$A9,'state calcs'!$D$57:$D$82,$B$1)*SUMIFS('Multipliers and Adjustments'!L$43:L$64,'Multipliers and Adjustments'!$B$43:$B$64,$A9,'Multipliers and Adjustments'!$C$43:$C$64,$B$1)</f>
        <v>0</v>
      </c>
      <c r="K9" s="19">
        <f>SUMIFS('state calcs'!I$57:I$82,'state calcs'!$C$57:$C$82,$A9,'state calcs'!$D$57:$D$82,$B$1)*SUMIFS('Multipliers and Adjustments'!M$43:M$64,'Multipliers and Adjustments'!$B$43:$B$64,$A9,'Multipliers and Adjustments'!$C$43:$C$64,$B$1)</f>
        <v>0</v>
      </c>
      <c r="L9" s="19">
        <f>SUMIFS('state calcs'!J$57:J$82,'state calcs'!$C$57:$C$82,$A9,'state calcs'!$D$57:$D$82,$B$1)*SUMIFS('Multipliers and Adjustments'!N$43:N$64,'Multipliers and Adjustments'!$B$43:$B$64,$A9,'Multipliers and Adjustments'!$C$43:$C$64,$B$1)</f>
        <v>0</v>
      </c>
      <c r="M9" s="19">
        <f>SUMIFS('state calcs'!K$57:K$82,'state calcs'!$C$57:$C$82,$A9,'state calcs'!$D$57:$D$82,$B$1)*SUMIFS('Multipliers and Adjustments'!O$43:O$64,'Multipliers and Adjustments'!$B$43:$B$64,$A9,'Multipliers and Adjustments'!$C$43:$C$64,$B$1)</f>
        <v>0</v>
      </c>
      <c r="N9" s="19">
        <f>SUMIFS('state calcs'!L$57:L$82,'state calcs'!$C$57:$C$82,$A9,'state calcs'!$D$57:$D$82,$B$1)*SUMIFS('Multipliers and Adjustments'!P$43:P$64,'Multipliers and Adjustments'!$B$43:$B$64,$A9,'Multipliers and Adjustments'!$C$43:$C$64,$B$1)</f>
        <v>0</v>
      </c>
      <c r="O9" s="19">
        <f>SUMIFS('state calcs'!M$57:M$82,'state calcs'!$C$57:$C$82,$A9,'state calcs'!$D$57:$D$82,$B$1)*SUMIFS('Multipliers and Adjustments'!Q$43:Q$64,'Multipliers and Adjustments'!$B$43:$B$64,$A9,'Multipliers and Adjustments'!$C$43:$C$64,$B$1)</f>
        <v>0</v>
      </c>
      <c r="P9" s="19">
        <f>SUMIFS('state calcs'!N$57:N$82,'state calcs'!$C$57:$C$82,$A9,'state calcs'!$D$57:$D$82,$B$1)*SUMIFS('Multipliers and Adjustments'!R$43:R$64,'Multipliers and Adjustments'!$B$43:$B$64,$A9,'Multipliers and Adjustments'!$C$43:$C$64,$B$1)</f>
        <v>0</v>
      </c>
      <c r="Q9" s="19">
        <f>SUMIFS('state calcs'!O$57:O$82,'state calcs'!$C$57:$C$82,$A9,'state calcs'!$D$57:$D$82,$B$1)*SUMIFS('Multipliers and Adjustments'!S$43:S$64,'Multipliers and Adjustments'!$B$43:$B$64,$A9,'Multipliers and Adjustments'!$C$43:$C$64,$B$1)</f>
        <v>0</v>
      </c>
      <c r="R9" s="19">
        <f>SUMIFS('state calcs'!P$57:P$82,'state calcs'!$C$57:$C$82,$A9,'state calcs'!$D$57:$D$82,$B$1)*SUMIFS('Multipliers and Adjustments'!T$43:T$64,'Multipliers and Adjustments'!$B$43:$B$64,$A9,'Multipliers and Adjustments'!$C$43:$C$64,$B$1)</f>
        <v>0</v>
      </c>
      <c r="S9" s="19">
        <f>SUMIFS('state calcs'!Q$57:Q$82,'state calcs'!$C$57:$C$82,$A9,'state calcs'!$D$57:$D$82,$B$1)*SUMIFS('Multipliers and Adjustments'!U$43:U$64,'Multipliers and Adjustments'!$B$43:$B$64,$A9,'Multipliers and Adjustments'!$C$43:$C$64,$B$1)</f>
        <v>0</v>
      </c>
      <c r="T9" s="19">
        <f>SUMIFS('state calcs'!R$57:R$82,'state calcs'!$C$57:$C$82,$A9,'state calcs'!$D$57:$D$82,$B$1)*SUMIFS('Multipliers and Adjustments'!V$43:V$64,'Multipliers and Adjustments'!$B$43:$B$64,$A9,'Multipliers and Adjustments'!$C$43:$C$64,$B$1)</f>
        <v>0</v>
      </c>
      <c r="U9" s="19">
        <f>SUMIFS('state calcs'!S$57:S$82,'state calcs'!$C$57:$C$82,$A9,'state calcs'!$D$57:$D$82,$B$1)*SUMIFS('Multipliers and Adjustments'!W$43:W$64,'Multipliers and Adjustments'!$B$43:$B$64,$A9,'Multipliers and Adjustments'!$C$43:$C$64,$B$1)</f>
        <v>0</v>
      </c>
      <c r="V9" s="19">
        <f>SUMIFS('state calcs'!T$57:T$82,'state calcs'!$C$57:$C$82,$A9,'state calcs'!$D$57:$D$82,$B$1)*SUMIFS('Multipliers and Adjustments'!X$43:X$64,'Multipliers and Adjustments'!$B$43:$B$64,$A9,'Multipliers and Adjustments'!$C$43:$C$64,$B$1)</f>
        <v>0</v>
      </c>
      <c r="W9" s="19">
        <f>SUMIFS('state calcs'!U$57:U$82,'state calcs'!$C$57:$C$82,$A9,'state calcs'!$D$57:$D$82,$B$1)*SUMIFS('Multipliers and Adjustments'!Y$43:Y$64,'Multipliers and Adjustments'!$B$43:$B$64,$A9,'Multipliers and Adjustments'!$C$43:$C$64,$B$1)</f>
        <v>0</v>
      </c>
      <c r="X9" s="19">
        <f>SUMIFS('state calcs'!V$57:V$82,'state calcs'!$C$57:$C$82,$A9,'state calcs'!$D$57:$D$82,$B$1)*SUMIFS('Multipliers and Adjustments'!Z$43:Z$64,'Multipliers and Adjustments'!$B$43:$B$64,$A9,'Multipliers and Adjustments'!$C$43:$C$64,$B$1)</f>
        <v>0</v>
      </c>
      <c r="Y9" s="19">
        <f>SUMIFS('state calcs'!W$57:W$82,'state calcs'!$C$57:$C$82,$A9,'state calcs'!$D$57:$D$82,$B$1)*SUMIFS('Multipliers and Adjustments'!AA$43:AA$64,'Multipliers and Adjustments'!$B$43:$B$64,$A9,'Multipliers and Adjustments'!$C$43:$C$64,$B$1)</f>
        <v>0</v>
      </c>
      <c r="Z9" s="19">
        <f>SUMIFS('state calcs'!X$57:X$82,'state calcs'!$C$57:$C$82,$A9,'state calcs'!$D$57:$D$82,$B$1)*SUMIFS('Multipliers and Adjustments'!AB$43:AB$64,'Multipliers and Adjustments'!$B$43:$B$64,$A9,'Multipliers and Adjustments'!$C$43:$C$64,$B$1)</f>
        <v>0</v>
      </c>
      <c r="AA9" s="19">
        <f>SUMIFS('state calcs'!Y$57:Y$82,'state calcs'!$C$57:$C$82,$A9,'state calcs'!$D$57:$D$82,$B$1)*SUMIFS('Multipliers and Adjustments'!AC$43:AC$64,'Multipliers and Adjustments'!$B$43:$B$64,$A9,'Multipliers and Adjustments'!$C$43:$C$64,$B$1)</f>
        <v>0</v>
      </c>
      <c r="AB9" s="19">
        <f>SUMIFS('state calcs'!Z$57:Z$82,'state calcs'!$C$57:$C$82,$A9,'state calcs'!$D$57:$D$82,$B$1)*SUMIFS('Multipliers and Adjustments'!AD$43:AD$64,'Multipliers and Adjustments'!$B$43:$B$64,$A9,'Multipliers and Adjustments'!$C$43:$C$64,$B$1)</f>
        <v>0</v>
      </c>
      <c r="AC9" s="19">
        <f>SUMIFS('state calcs'!AA$57:AA$82,'state calcs'!$C$57:$C$82,$A9,'state calcs'!$D$57:$D$82,$B$1)*SUMIFS('Multipliers and Adjustments'!AE$43:AE$64,'Multipliers and Adjustments'!$B$43:$B$64,$A9,'Multipliers and Adjustments'!$C$43:$C$64,$B$1)</f>
        <v>0</v>
      </c>
      <c r="AD9" s="19">
        <f>SUMIFS('state calcs'!AB$57:AB$82,'state calcs'!$C$57:$C$82,$A9,'state calcs'!$D$57:$D$82,$B$1)*SUMIFS('Multipliers and Adjustments'!AF$43:AF$64,'Multipliers and Adjustments'!$B$43:$B$64,$A9,'Multipliers and Adjustments'!$C$43:$C$64,$B$1)</f>
        <v>0</v>
      </c>
      <c r="AE9" s="19">
        <f>SUMIFS('state calcs'!AC$57:AC$82,'state calcs'!$C$57:$C$82,$A9,'state calcs'!$D$57:$D$82,$B$1)*SUMIFS('Multipliers and Adjustments'!AG$43:AG$64,'Multipliers and Adjustments'!$B$43:$B$64,$A9,'Multipliers and Adjustments'!$C$43:$C$64,$B$1)</f>
        <v>0</v>
      </c>
      <c r="AF9" s="19">
        <f>SUMIFS('state calcs'!AD$57:AD$82,'state calcs'!$C$57:$C$82,$A9,'state calcs'!$D$57:$D$82,$B$1)*SUMIFS('Multipliers and Adjustments'!AH$43:AH$64,'Multipliers and Adjustments'!$B$43:$B$64,$A9,'Multipliers and Adjustments'!$C$43:$C$64,$B$1)</f>
        <v>0</v>
      </c>
      <c r="AG9" s="19">
        <f>SUMIFS('state calcs'!AE$57:AE$82,'state calcs'!$C$57:$C$82,$A9,'state calcs'!$D$57:$D$82,$B$1)*SUMIFS('Multipliers and Adjustments'!AI$43:AI$64,'Multipliers and Adjustments'!$B$43:$B$64,$A9,'Multipliers and Adjustments'!$C$43:$C$64,$B$1)</f>
        <v>0</v>
      </c>
      <c r="AH9" s="19">
        <f>SUMIFS('state calcs'!AF$57:AF$82,'state calcs'!$C$57:$C$82,$A9,'state calcs'!$D$57:$D$82,$B$1)*SUMIFS('Multipliers and Adjustments'!AJ$43:AJ$64,'Multipliers and Adjustments'!$B$43:$B$64,$A9,'Multipliers and Adjustments'!$C$43:$C$64,$B$1)</f>
        <v>0</v>
      </c>
      <c r="AI9" s="19">
        <f>SUMIFS('state calcs'!AG$57:AG$82,'state calcs'!$C$57:$C$82,$A9,'state calcs'!$D$57:$D$82,$B$1)*SUMIFS('Multipliers and Adjustments'!AK$43:AK$64,'Multipliers and Adjustments'!$B$43:$B$64,$A9,'Multipliers and Adjustments'!$C$43:$C$64,$B$1)</f>
        <v>0</v>
      </c>
      <c r="AJ9" s="19">
        <f>SUMIFS('state calcs'!AH$57:AH$82,'state calcs'!$C$57:$C$82,$A9,'state calcs'!$D$57:$D$82,$B$1)*SUMIFS('Multipliers and Adjustments'!AL$43:AL$64,'Multipliers and Adjustments'!$B$43:$B$64,$A9,'Multipliers and Adjustments'!$C$43:$C$64,$B$1)</f>
        <v>0</v>
      </c>
      <c r="AK9" s="19">
        <f>SUMIFS('state calcs'!AI$57:AI$82,'state calcs'!$C$57:$C$82,$A9,'state calcs'!$D$57:$D$82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7:E$82,'state calcs'!$C$57:$C$82,$A10,'state calcs'!$D$57:$D$82,$B$1)*SUMIFS('Multipliers and Adjustments'!I$43:I$64,'Multipliers and Adjustments'!$B$43:$B$64,$A10,'Multipliers and Adjustments'!$C$43:$C$64,$B$1)</f>
        <v>0</v>
      </c>
      <c r="H10" s="19">
        <f>SUMIFS('state calcs'!F$57:F$82,'state calcs'!$C$57:$C$82,$A10,'state calcs'!$D$57:$D$82,$B$1)*SUMIFS('Multipliers and Adjustments'!J$43:J$64,'Multipliers and Adjustments'!$B$43:$B$64,$A10,'Multipliers and Adjustments'!$C$43:$C$64,$B$1)</f>
        <v>0</v>
      </c>
      <c r="I10" s="19">
        <f>SUMIFS('state calcs'!G$57:G$82,'state calcs'!$C$57:$C$82,$A10,'state calcs'!$D$57:$D$82,$B$1)*SUMIFS('Multipliers and Adjustments'!K$43:K$64,'Multipliers and Adjustments'!$B$43:$B$64,$A10,'Multipliers and Adjustments'!$C$43:$C$64,$B$1)</f>
        <v>0</v>
      </c>
      <c r="J10" s="19">
        <f>SUMIFS('state calcs'!H$57:H$82,'state calcs'!$C$57:$C$82,$A10,'state calcs'!$D$57:$D$82,$B$1)*SUMIFS('Multipliers and Adjustments'!L$43:L$64,'Multipliers and Adjustments'!$B$43:$B$64,$A10,'Multipliers and Adjustments'!$C$43:$C$64,$B$1)</f>
        <v>0</v>
      </c>
      <c r="K10" s="19">
        <f>SUMIFS('state calcs'!I$57:I$82,'state calcs'!$C$57:$C$82,$A10,'state calcs'!$D$57:$D$82,$B$1)*SUMIFS('Multipliers and Adjustments'!M$43:M$64,'Multipliers and Adjustments'!$B$43:$B$64,$A10,'Multipliers and Adjustments'!$C$43:$C$64,$B$1)</f>
        <v>0</v>
      </c>
      <c r="L10" s="19">
        <f>SUMIFS('state calcs'!J$57:J$82,'state calcs'!$C$57:$C$82,$A10,'state calcs'!$D$57:$D$82,$B$1)*SUMIFS('Multipliers and Adjustments'!N$43:N$64,'Multipliers and Adjustments'!$B$43:$B$64,$A10,'Multipliers and Adjustments'!$C$43:$C$64,$B$1)</f>
        <v>0</v>
      </c>
      <c r="M10" s="19">
        <f>SUMIFS('state calcs'!K$57:K$82,'state calcs'!$C$57:$C$82,$A10,'state calcs'!$D$57:$D$82,$B$1)*SUMIFS('Multipliers and Adjustments'!O$43:O$64,'Multipliers and Adjustments'!$B$43:$B$64,$A10,'Multipliers and Adjustments'!$C$43:$C$64,$B$1)</f>
        <v>0</v>
      </c>
      <c r="N10" s="19">
        <f>SUMIFS('state calcs'!L$57:L$82,'state calcs'!$C$57:$C$82,$A10,'state calcs'!$D$57:$D$82,$B$1)*SUMIFS('Multipliers and Adjustments'!P$43:P$64,'Multipliers and Adjustments'!$B$43:$B$64,$A10,'Multipliers and Adjustments'!$C$43:$C$64,$B$1)</f>
        <v>0</v>
      </c>
      <c r="O10" s="19">
        <f>SUMIFS('state calcs'!M$57:M$82,'state calcs'!$C$57:$C$82,$A10,'state calcs'!$D$57:$D$82,$B$1)*SUMIFS('Multipliers and Adjustments'!Q$43:Q$64,'Multipliers and Adjustments'!$B$43:$B$64,$A10,'Multipliers and Adjustments'!$C$43:$C$64,$B$1)</f>
        <v>0</v>
      </c>
      <c r="P10" s="19">
        <f>SUMIFS('state calcs'!N$57:N$82,'state calcs'!$C$57:$C$82,$A10,'state calcs'!$D$57:$D$82,$B$1)*SUMIFS('Multipliers and Adjustments'!R$43:R$64,'Multipliers and Adjustments'!$B$43:$B$64,$A10,'Multipliers and Adjustments'!$C$43:$C$64,$B$1)</f>
        <v>0</v>
      </c>
      <c r="Q10" s="19">
        <f>SUMIFS('state calcs'!O$57:O$82,'state calcs'!$C$57:$C$82,$A10,'state calcs'!$D$57:$D$82,$B$1)*SUMIFS('Multipliers and Adjustments'!S$43:S$64,'Multipliers and Adjustments'!$B$43:$B$64,$A10,'Multipliers and Adjustments'!$C$43:$C$64,$B$1)</f>
        <v>0</v>
      </c>
      <c r="R10" s="19">
        <f>SUMIFS('state calcs'!P$57:P$82,'state calcs'!$C$57:$C$82,$A10,'state calcs'!$D$57:$D$82,$B$1)*SUMIFS('Multipliers and Adjustments'!T$43:T$64,'Multipliers and Adjustments'!$B$43:$B$64,$A10,'Multipliers and Adjustments'!$C$43:$C$64,$B$1)</f>
        <v>0</v>
      </c>
      <c r="S10" s="19">
        <f>SUMIFS('state calcs'!Q$57:Q$82,'state calcs'!$C$57:$C$82,$A10,'state calcs'!$D$57:$D$82,$B$1)*SUMIFS('Multipliers and Adjustments'!U$43:U$64,'Multipliers and Adjustments'!$B$43:$B$64,$A10,'Multipliers and Adjustments'!$C$43:$C$64,$B$1)</f>
        <v>0</v>
      </c>
      <c r="T10" s="19">
        <f>SUMIFS('state calcs'!R$57:R$82,'state calcs'!$C$57:$C$82,$A10,'state calcs'!$D$57:$D$82,$B$1)*SUMIFS('Multipliers and Adjustments'!V$43:V$64,'Multipliers and Adjustments'!$B$43:$B$64,$A10,'Multipliers and Adjustments'!$C$43:$C$64,$B$1)</f>
        <v>0</v>
      </c>
      <c r="U10" s="19">
        <f>SUMIFS('state calcs'!S$57:S$82,'state calcs'!$C$57:$C$82,$A10,'state calcs'!$D$57:$D$82,$B$1)*SUMIFS('Multipliers and Adjustments'!W$43:W$64,'Multipliers and Adjustments'!$B$43:$B$64,$A10,'Multipliers and Adjustments'!$C$43:$C$64,$B$1)</f>
        <v>0</v>
      </c>
      <c r="V10" s="19">
        <f>SUMIFS('state calcs'!T$57:T$82,'state calcs'!$C$57:$C$82,$A10,'state calcs'!$D$57:$D$82,$B$1)*SUMIFS('Multipliers and Adjustments'!X$43:X$64,'Multipliers and Adjustments'!$B$43:$B$64,$A10,'Multipliers and Adjustments'!$C$43:$C$64,$B$1)</f>
        <v>0</v>
      </c>
      <c r="W10" s="19">
        <f>SUMIFS('state calcs'!U$57:U$82,'state calcs'!$C$57:$C$82,$A10,'state calcs'!$D$57:$D$82,$B$1)*SUMIFS('Multipliers and Adjustments'!Y$43:Y$64,'Multipliers and Adjustments'!$B$43:$B$64,$A10,'Multipliers and Adjustments'!$C$43:$C$64,$B$1)</f>
        <v>0</v>
      </c>
      <c r="X10" s="19">
        <f>SUMIFS('state calcs'!V$57:V$82,'state calcs'!$C$57:$C$82,$A10,'state calcs'!$D$57:$D$82,$B$1)*SUMIFS('Multipliers and Adjustments'!Z$43:Z$64,'Multipliers and Adjustments'!$B$43:$B$64,$A10,'Multipliers and Adjustments'!$C$43:$C$64,$B$1)</f>
        <v>0</v>
      </c>
      <c r="Y10" s="19">
        <f>SUMIFS('state calcs'!W$57:W$82,'state calcs'!$C$57:$C$82,$A10,'state calcs'!$D$57:$D$82,$B$1)*SUMIFS('Multipliers and Adjustments'!AA$43:AA$64,'Multipliers and Adjustments'!$B$43:$B$64,$A10,'Multipliers and Adjustments'!$C$43:$C$64,$B$1)</f>
        <v>0</v>
      </c>
      <c r="Z10" s="19">
        <f>SUMIFS('state calcs'!X$57:X$82,'state calcs'!$C$57:$C$82,$A10,'state calcs'!$D$57:$D$82,$B$1)*SUMIFS('Multipliers and Adjustments'!AB$43:AB$64,'Multipliers and Adjustments'!$B$43:$B$64,$A10,'Multipliers and Adjustments'!$C$43:$C$64,$B$1)</f>
        <v>0</v>
      </c>
      <c r="AA10" s="19">
        <f>SUMIFS('state calcs'!Y$57:Y$82,'state calcs'!$C$57:$C$82,$A10,'state calcs'!$D$57:$D$82,$B$1)*SUMIFS('Multipliers and Adjustments'!AC$43:AC$64,'Multipliers and Adjustments'!$B$43:$B$64,$A10,'Multipliers and Adjustments'!$C$43:$C$64,$B$1)</f>
        <v>0</v>
      </c>
      <c r="AB10" s="19">
        <f>SUMIFS('state calcs'!Z$57:Z$82,'state calcs'!$C$57:$C$82,$A10,'state calcs'!$D$57:$D$82,$B$1)*SUMIFS('Multipliers and Adjustments'!AD$43:AD$64,'Multipliers and Adjustments'!$B$43:$B$64,$A10,'Multipliers and Adjustments'!$C$43:$C$64,$B$1)</f>
        <v>0</v>
      </c>
      <c r="AC10" s="19">
        <f>SUMIFS('state calcs'!AA$57:AA$82,'state calcs'!$C$57:$C$82,$A10,'state calcs'!$D$57:$D$82,$B$1)*SUMIFS('Multipliers and Adjustments'!AE$43:AE$64,'Multipliers and Adjustments'!$B$43:$B$64,$A10,'Multipliers and Adjustments'!$C$43:$C$64,$B$1)</f>
        <v>0</v>
      </c>
      <c r="AD10" s="19">
        <f>SUMIFS('state calcs'!AB$57:AB$82,'state calcs'!$C$57:$C$82,$A10,'state calcs'!$D$57:$D$82,$B$1)*SUMIFS('Multipliers and Adjustments'!AF$43:AF$64,'Multipliers and Adjustments'!$B$43:$B$64,$A10,'Multipliers and Adjustments'!$C$43:$C$64,$B$1)</f>
        <v>0</v>
      </c>
      <c r="AE10" s="19">
        <f>SUMIFS('state calcs'!AC$57:AC$82,'state calcs'!$C$57:$C$82,$A10,'state calcs'!$D$57:$D$82,$B$1)*SUMIFS('Multipliers and Adjustments'!AG$43:AG$64,'Multipliers and Adjustments'!$B$43:$B$64,$A10,'Multipliers and Adjustments'!$C$43:$C$64,$B$1)</f>
        <v>0</v>
      </c>
      <c r="AF10" s="19">
        <f>SUMIFS('state calcs'!AD$57:AD$82,'state calcs'!$C$57:$C$82,$A10,'state calcs'!$D$57:$D$82,$B$1)*SUMIFS('Multipliers and Adjustments'!AH$43:AH$64,'Multipliers and Adjustments'!$B$43:$B$64,$A10,'Multipliers and Adjustments'!$C$43:$C$64,$B$1)</f>
        <v>0</v>
      </c>
      <c r="AG10" s="19">
        <f>SUMIFS('state calcs'!AE$57:AE$82,'state calcs'!$C$57:$C$82,$A10,'state calcs'!$D$57:$D$82,$B$1)*SUMIFS('Multipliers and Adjustments'!AI$43:AI$64,'Multipliers and Adjustments'!$B$43:$B$64,$A10,'Multipliers and Adjustments'!$C$43:$C$64,$B$1)</f>
        <v>0</v>
      </c>
      <c r="AH10" s="19">
        <f>SUMIFS('state calcs'!AF$57:AF$82,'state calcs'!$C$57:$C$82,$A10,'state calcs'!$D$57:$D$82,$B$1)*SUMIFS('Multipliers and Adjustments'!AJ$43:AJ$64,'Multipliers and Adjustments'!$B$43:$B$64,$A10,'Multipliers and Adjustments'!$C$43:$C$64,$B$1)</f>
        <v>0</v>
      </c>
      <c r="AI10" s="19">
        <f>SUMIFS('state calcs'!AG$57:AG$82,'state calcs'!$C$57:$C$82,$A10,'state calcs'!$D$57:$D$82,$B$1)*SUMIFS('Multipliers and Adjustments'!AK$43:AK$64,'Multipliers and Adjustments'!$B$43:$B$64,$A10,'Multipliers and Adjustments'!$C$43:$C$64,$B$1)</f>
        <v>0</v>
      </c>
      <c r="AJ10" s="19">
        <f>SUMIFS('state calcs'!AH$57:AH$82,'state calcs'!$C$57:$C$82,$A10,'state calcs'!$D$57:$D$82,$B$1)*SUMIFS('Multipliers and Adjustments'!AL$43:AL$64,'Multipliers and Adjustments'!$B$43:$B$64,$A10,'Multipliers and Adjustments'!$C$43:$C$64,$B$1)</f>
        <v>0</v>
      </c>
      <c r="AK10" s="19">
        <f>SUMIFS('state calcs'!AI$57:AI$82,'state calcs'!$C$57:$C$82,$A10,'state calcs'!$D$57:$D$82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7:E$82,'state calcs'!$C$57:$C$82,$A11,'state calcs'!$D$57:$D$82,$B$1)*SUMIFS('Multipliers and Adjustments'!I$43:I$64,'Multipliers and Adjustments'!$B$43:$B$64,$A11,'Multipliers and Adjustments'!$C$43:$C$64,$B$1)</f>
        <v>0</v>
      </c>
      <c r="H11" s="19">
        <f>SUMIFS('state calcs'!F$57:F$82,'state calcs'!$C$57:$C$82,$A11,'state calcs'!$D$57:$D$82,$B$1)*SUMIFS('Multipliers and Adjustments'!J$43:J$64,'Multipliers and Adjustments'!$B$43:$B$64,$A11,'Multipliers and Adjustments'!$C$43:$C$64,$B$1)</f>
        <v>0</v>
      </c>
      <c r="I11" s="19">
        <f>SUMIFS('state calcs'!G$57:G$82,'state calcs'!$C$57:$C$82,$A11,'state calcs'!$D$57:$D$82,$B$1)*SUMIFS('Multipliers and Adjustments'!K$43:K$64,'Multipliers and Adjustments'!$B$43:$B$64,$A11,'Multipliers and Adjustments'!$C$43:$C$64,$B$1)</f>
        <v>0</v>
      </c>
      <c r="J11" s="19">
        <f>SUMIFS('state calcs'!H$57:H$82,'state calcs'!$C$57:$C$82,$A11,'state calcs'!$D$57:$D$82,$B$1)*SUMIFS('Multipliers and Adjustments'!L$43:L$64,'Multipliers and Adjustments'!$B$43:$B$64,$A11,'Multipliers and Adjustments'!$C$43:$C$64,$B$1)</f>
        <v>0</v>
      </c>
      <c r="K11" s="19">
        <f>SUMIFS('state calcs'!I$57:I$82,'state calcs'!$C$57:$C$82,$A11,'state calcs'!$D$57:$D$82,$B$1)*SUMIFS('Multipliers and Adjustments'!M$43:M$64,'Multipliers and Adjustments'!$B$43:$B$64,$A11,'Multipliers and Adjustments'!$C$43:$C$64,$B$1)</f>
        <v>0</v>
      </c>
      <c r="L11" s="19">
        <f>SUMIFS('state calcs'!J$57:J$82,'state calcs'!$C$57:$C$82,$A11,'state calcs'!$D$57:$D$82,$B$1)*SUMIFS('Multipliers and Adjustments'!N$43:N$64,'Multipliers and Adjustments'!$B$43:$B$64,$A11,'Multipliers and Adjustments'!$C$43:$C$64,$B$1)</f>
        <v>0</v>
      </c>
      <c r="M11" s="19">
        <f>SUMIFS('state calcs'!K$57:K$82,'state calcs'!$C$57:$C$82,$A11,'state calcs'!$D$57:$D$82,$B$1)*SUMIFS('Multipliers and Adjustments'!O$43:O$64,'Multipliers and Adjustments'!$B$43:$B$64,$A11,'Multipliers and Adjustments'!$C$43:$C$64,$B$1)</f>
        <v>0</v>
      </c>
      <c r="N11" s="19">
        <f>SUMIFS('state calcs'!L$57:L$82,'state calcs'!$C$57:$C$82,$A11,'state calcs'!$D$57:$D$82,$B$1)*SUMIFS('Multipliers and Adjustments'!P$43:P$64,'Multipliers and Adjustments'!$B$43:$B$64,$A11,'Multipliers and Adjustments'!$C$43:$C$64,$B$1)</f>
        <v>0</v>
      </c>
      <c r="O11" s="19">
        <f>SUMIFS('state calcs'!M$57:M$82,'state calcs'!$C$57:$C$82,$A11,'state calcs'!$D$57:$D$82,$B$1)*SUMIFS('Multipliers and Adjustments'!Q$43:Q$64,'Multipliers and Adjustments'!$B$43:$B$64,$A11,'Multipliers and Adjustments'!$C$43:$C$64,$B$1)</f>
        <v>0</v>
      </c>
      <c r="P11" s="19">
        <f>SUMIFS('state calcs'!N$57:N$82,'state calcs'!$C$57:$C$82,$A11,'state calcs'!$D$57:$D$82,$B$1)*SUMIFS('Multipliers and Adjustments'!R$43:R$64,'Multipliers and Adjustments'!$B$43:$B$64,$A11,'Multipliers and Adjustments'!$C$43:$C$64,$B$1)</f>
        <v>0</v>
      </c>
      <c r="Q11" s="19">
        <f>SUMIFS('state calcs'!O$57:O$82,'state calcs'!$C$57:$C$82,$A11,'state calcs'!$D$57:$D$82,$B$1)*SUMIFS('Multipliers and Adjustments'!S$43:S$64,'Multipliers and Adjustments'!$B$43:$B$64,$A11,'Multipliers and Adjustments'!$C$43:$C$64,$B$1)</f>
        <v>0</v>
      </c>
      <c r="R11" s="19">
        <f>SUMIFS('state calcs'!P$57:P$82,'state calcs'!$C$57:$C$82,$A11,'state calcs'!$D$57:$D$82,$B$1)*SUMIFS('Multipliers and Adjustments'!T$43:T$64,'Multipliers and Adjustments'!$B$43:$B$64,$A11,'Multipliers and Adjustments'!$C$43:$C$64,$B$1)</f>
        <v>0</v>
      </c>
      <c r="S11" s="19">
        <f>SUMIFS('state calcs'!Q$57:Q$82,'state calcs'!$C$57:$C$82,$A11,'state calcs'!$D$57:$D$82,$B$1)*SUMIFS('Multipliers and Adjustments'!U$43:U$64,'Multipliers and Adjustments'!$B$43:$B$64,$A11,'Multipliers and Adjustments'!$C$43:$C$64,$B$1)</f>
        <v>0</v>
      </c>
      <c r="T11" s="19">
        <f>SUMIFS('state calcs'!R$57:R$82,'state calcs'!$C$57:$C$82,$A11,'state calcs'!$D$57:$D$82,$B$1)*SUMIFS('Multipliers and Adjustments'!V$43:V$64,'Multipliers and Adjustments'!$B$43:$B$64,$A11,'Multipliers and Adjustments'!$C$43:$C$64,$B$1)</f>
        <v>0</v>
      </c>
      <c r="U11" s="19">
        <f>SUMIFS('state calcs'!S$57:S$82,'state calcs'!$C$57:$C$82,$A11,'state calcs'!$D$57:$D$82,$B$1)*SUMIFS('Multipliers and Adjustments'!W$43:W$64,'Multipliers and Adjustments'!$B$43:$B$64,$A11,'Multipliers and Adjustments'!$C$43:$C$64,$B$1)</f>
        <v>0</v>
      </c>
      <c r="V11" s="19">
        <f>SUMIFS('state calcs'!T$57:T$82,'state calcs'!$C$57:$C$82,$A11,'state calcs'!$D$57:$D$82,$B$1)*SUMIFS('Multipliers and Adjustments'!X$43:X$64,'Multipliers and Adjustments'!$B$43:$B$64,$A11,'Multipliers and Adjustments'!$C$43:$C$64,$B$1)</f>
        <v>0</v>
      </c>
      <c r="W11" s="19">
        <f>SUMIFS('state calcs'!U$57:U$82,'state calcs'!$C$57:$C$82,$A11,'state calcs'!$D$57:$D$82,$B$1)*SUMIFS('Multipliers and Adjustments'!Y$43:Y$64,'Multipliers and Adjustments'!$B$43:$B$64,$A11,'Multipliers and Adjustments'!$C$43:$C$64,$B$1)</f>
        <v>0</v>
      </c>
      <c r="X11" s="19">
        <f>SUMIFS('state calcs'!V$57:V$82,'state calcs'!$C$57:$C$82,$A11,'state calcs'!$D$57:$D$82,$B$1)*SUMIFS('Multipliers and Adjustments'!Z$43:Z$64,'Multipliers and Adjustments'!$B$43:$B$64,$A11,'Multipliers and Adjustments'!$C$43:$C$64,$B$1)</f>
        <v>0</v>
      </c>
      <c r="Y11" s="19">
        <f>SUMIFS('state calcs'!W$57:W$82,'state calcs'!$C$57:$C$82,$A11,'state calcs'!$D$57:$D$82,$B$1)*SUMIFS('Multipliers and Adjustments'!AA$43:AA$64,'Multipliers and Adjustments'!$B$43:$B$64,$A11,'Multipliers and Adjustments'!$C$43:$C$64,$B$1)</f>
        <v>0</v>
      </c>
      <c r="Z11" s="19">
        <f>SUMIFS('state calcs'!X$57:X$82,'state calcs'!$C$57:$C$82,$A11,'state calcs'!$D$57:$D$82,$B$1)*SUMIFS('Multipliers and Adjustments'!AB$43:AB$64,'Multipliers and Adjustments'!$B$43:$B$64,$A11,'Multipliers and Adjustments'!$C$43:$C$64,$B$1)</f>
        <v>0</v>
      </c>
      <c r="AA11" s="19">
        <f>SUMIFS('state calcs'!Y$57:Y$82,'state calcs'!$C$57:$C$82,$A11,'state calcs'!$D$57:$D$82,$B$1)*SUMIFS('Multipliers and Adjustments'!AC$43:AC$64,'Multipliers and Adjustments'!$B$43:$B$64,$A11,'Multipliers and Adjustments'!$C$43:$C$64,$B$1)</f>
        <v>0</v>
      </c>
      <c r="AB11" s="19">
        <f>SUMIFS('state calcs'!Z$57:Z$82,'state calcs'!$C$57:$C$82,$A11,'state calcs'!$D$57:$D$82,$B$1)*SUMIFS('Multipliers and Adjustments'!AD$43:AD$64,'Multipliers and Adjustments'!$B$43:$B$64,$A11,'Multipliers and Adjustments'!$C$43:$C$64,$B$1)</f>
        <v>0</v>
      </c>
      <c r="AC11" s="19">
        <f>SUMIFS('state calcs'!AA$57:AA$82,'state calcs'!$C$57:$C$82,$A11,'state calcs'!$D$57:$D$82,$B$1)*SUMIFS('Multipliers and Adjustments'!AE$43:AE$64,'Multipliers and Adjustments'!$B$43:$B$64,$A11,'Multipliers and Adjustments'!$C$43:$C$64,$B$1)</f>
        <v>0</v>
      </c>
      <c r="AD11" s="19">
        <f>SUMIFS('state calcs'!AB$57:AB$82,'state calcs'!$C$57:$C$82,$A11,'state calcs'!$D$57:$D$82,$B$1)*SUMIFS('Multipliers and Adjustments'!AF$43:AF$64,'Multipliers and Adjustments'!$B$43:$B$64,$A11,'Multipliers and Adjustments'!$C$43:$C$64,$B$1)</f>
        <v>0</v>
      </c>
      <c r="AE11" s="19">
        <f>SUMIFS('state calcs'!AC$57:AC$82,'state calcs'!$C$57:$C$82,$A11,'state calcs'!$D$57:$D$82,$B$1)*SUMIFS('Multipliers and Adjustments'!AG$43:AG$64,'Multipliers and Adjustments'!$B$43:$B$64,$A11,'Multipliers and Adjustments'!$C$43:$C$64,$B$1)</f>
        <v>0</v>
      </c>
      <c r="AF11" s="19">
        <f>SUMIFS('state calcs'!AD$57:AD$82,'state calcs'!$C$57:$C$82,$A11,'state calcs'!$D$57:$D$82,$B$1)*SUMIFS('Multipliers and Adjustments'!AH$43:AH$64,'Multipliers and Adjustments'!$B$43:$B$64,$A11,'Multipliers and Adjustments'!$C$43:$C$64,$B$1)</f>
        <v>0</v>
      </c>
      <c r="AG11" s="19">
        <f>SUMIFS('state calcs'!AE$57:AE$82,'state calcs'!$C$57:$C$82,$A11,'state calcs'!$D$57:$D$82,$B$1)*SUMIFS('Multipliers and Adjustments'!AI$43:AI$64,'Multipliers and Adjustments'!$B$43:$B$64,$A11,'Multipliers and Adjustments'!$C$43:$C$64,$B$1)</f>
        <v>0</v>
      </c>
      <c r="AH11" s="19">
        <f>SUMIFS('state calcs'!AF$57:AF$82,'state calcs'!$C$57:$C$82,$A11,'state calcs'!$D$57:$D$82,$B$1)*SUMIFS('Multipliers and Adjustments'!AJ$43:AJ$64,'Multipliers and Adjustments'!$B$43:$B$64,$A11,'Multipliers and Adjustments'!$C$43:$C$64,$B$1)</f>
        <v>0</v>
      </c>
      <c r="AI11" s="19">
        <f>SUMIFS('state calcs'!AG$57:AG$82,'state calcs'!$C$57:$C$82,$A11,'state calcs'!$D$57:$D$82,$B$1)*SUMIFS('Multipliers and Adjustments'!AK$43:AK$64,'Multipliers and Adjustments'!$B$43:$B$64,$A11,'Multipliers and Adjustments'!$C$43:$C$64,$B$1)</f>
        <v>0</v>
      </c>
      <c r="AJ11" s="19">
        <f>SUMIFS('state calcs'!AH$57:AH$82,'state calcs'!$C$57:$C$82,$A11,'state calcs'!$D$57:$D$82,$B$1)*SUMIFS('Multipliers and Adjustments'!AL$43:AL$64,'Multipliers and Adjustments'!$B$43:$B$64,$A11,'Multipliers and Adjustments'!$C$43:$C$64,$B$1)</f>
        <v>0</v>
      </c>
      <c r="AK11" s="19">
        <f>SUMIFS('state calcs'!AI$57:AI$82,'state calcs'!$C$57:$C$82,$A11,'state calcs'!$D$57:$D$82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7:E$82,'state calcs'!$C$57:$C$82,$A12,'state calcs'!$D$57:$D$82,$B$1)*SUMIFS('Multipliers and Adjustments'!I$43:I$64,'Multipliers and Adjustments'!$B$43:$B$64,$A12,'Multipliers and Adjustments'!$C$43:$C$64,$B$1)</f>
        <v>0</v>
      </c>
      <c r="H12" s="19">
        <f>SUMIFS('state calcs'!F$57:F$82,'state calcs'!$C$57:$C$82,$A12,'state calcs'!$D$57:$D$82,$B$1)*SUMIFS('Multipliers and Adjustments'!J$43:J$64,'Multipliers and Adjustments'!$B$43:$B$64,$A12,'Multipliers and Adjustments'!$C$43:$C$64,$B$1)</f>
        <v>0</v>
      </c>
      <c r="I12" s="19">
        <f>SUMIFS('state calcs'!G$57:G$82,'state calcs'!$C$57:$C$82,$A12,'state calcs'!$D$57:$D$82,$B$1)*SUMIFS('Multipliers and Adjustments'!K$43:K$64,'Multipliers and Adjustments'!$B$43:$B$64,$A12,'Multipliers and Adjustments'!$C$43:$C$64,$B$1)</f>
        <v>0</v>
      </c>
      <c r="J12" s="19">
        <f>SUMIFS('state calcs'!H$57:H$82,'state calcs'!$C$57:$C$82,$A12,'state calcs'!$D$57:$D$82,$B$1)*SUMIFS('Multipliers and Adjustments'!L$43:L$64,'Multipliers and Adjustments'!$B$43:$B$64,$A12,'Multipliers and Adjustments'!$C$43:$C$64,$B$1)</f>
        <v>0</v>
      </c>
      <c r="K12" s="19">
        <f>SUMIFS('state calcs'!I$57:I$82,'state calcs'!$C$57:$C$82,$A12,'state calcs'!$D$57:$D$82,$B$1)*SUMIFS('Multipliers and Adjustments'!M$43:M$64,'Multipliers and Adjustments'!$B$43:$B$64,$A12,'Multipliers and Adjustments'!$C$43:$C$64,$B$1)</f>
        <v>0</v>
      </c>
      <c r="L12" s="19">
        <f>SUMIFS('state calcs'!J$57:J$82,'state calcs'!$C$57:$C$82,$A12,'state calcs'!$D$57:$D$82,$B$1)*SUMIFS('Multipliers and Adjustments'!N$43:N$64,'Multipliers and Adjustments'!$B$43:$B$64,$A12,'Multipliers and Adjustments'!$C$43:$C$64,$B$1)</f>
        <v>0</v>
      </c>
      <c r="M12" s="19">
        <f>SUMIFS('state calcs'!K$57:K$82,'state calcs'!$C$57:$C$82,$A12,'state calcs'!$D$57:$D$82,$B$1)*SUMIFS('Multipliers and Adjustments'!O$43:O$64,'Multipliers and Adjustments'!$B$43:$B$64,$A12,'Multipliers and Adjustments'!$C$43:$C$64,$B$1)</f>
        <v>0</v>
      </c>
      <c r="N12" s="19">
        <f>SUMIFS('state calcs'!L$57:L$82,'state calcs'!$C$57:$C$82,$A12,'state calcs'!$D$57:$D$82,$B$1)*SUMIFS('Multipliers and Adjustments'!P$43:P$64,'Multipliers and Adjustments'!$B$43:$B$64,$A12,'Multipliers and Adjustments'!$C$43:$C$64,$B$1)</f>
        <v>0</v>
      </c>
      <c r="O12" s="19">
        <f>SUMIFS('state calcs'!M$57:M$82,'state calcs'!$C$57:$C$82,$A12,'state calcs'!$D$57:$D$82,$B$1)*SUMIFS('Multipliers and Adjustments'!Q$43:Q$64,'Multipliers and Adjustments'!$B$43:$B$64,$A12,'Multipliers and Adjustments'!$C$43:$C$64,$B$1)</f>
        <v>0</v>
      </c>
      <c r="P12" s="19">
        <f>SUMIFS('state calcs'!N$57:N$82,'state calcs'!$C$57:$C$82,$A12,'state calcs'!$D$57:$D$82,$B$1)*SUMIFS('Multipliers and Adjustments'!R$43:R$64,'Multipliers and Adjustments'!$B$43:$B$64,$A12,'Multipliers and Adjustments'!$C$43:$C$64,$B$1)</f>
        <v>0</v>
      </c>
      <c r="Q12" s="19">
        <f>SUMIFS('state calcs'!O$57:O$82,'state calcs'!$C$57:$C$82,$A12,'state calcs'!$D$57:$D$82,$B$1)*SUMIFS('Multipliers and Adjustments'!S$43:S$64,'Multipliers and Adjustments'!$B$43:$B$64,$A12,'Multipliers and Adjustments'!$C$43:$C$64,$B$1)</f>
        <v>0</v>
      </c>
      <c r="R12" s="19">
        <f>SUMIFS('state calcs'!P$57:P$82,'state calcs'!$C$57:$C$82,$A12,'state calcs'!$D$57:$D$82,$B$1)*SUMIFS('Multipliers and Adjustments'!T$43:T$64,'Multipliers and Adjustments'!$B$43:$B$64,$A12,'Multipliers and Adjustments'!$C$43:$C$64,$B$1)</f>
        <v>0</v>
      </c>
      <c r="S12" s="19">
        <f>SUMIFS('state calcs'!Q$57:Q$82,'state calcs'!$C$57:$C$82,$A12,'state calcs'!$D$57:$D$82,$B$1)*SUMIFS('Multipliers and Adjustments'!U$43:U$64,'Multipliers and Adjustments'!$B$43:$B$64,$A12,'Multipliers and Adjustments'!$C$43:$C$64,$B$1)</f>
        <v>0</v>
      </c>
      <c r="T12" s="19">
        <f>SUMIFS('state calcs'!R$57:R$82,'state calcs'!$C$57:$C$82,$A12,'state calcs'!$D$57:$D$82,$B$1)*SUMIFS('Multipliers and Adjustments'!V$43:V$64,'Multipliers and Adjustments'!$B$43:$B$64,$A12,'Multipliers and Adjustments'!$C$43:$C$64,$B$1)</f>
        <v>0</v>
      </c>
      <c r="U12" s="19">
        <f>SUMIFS('state calcs'!S$57:S$82,'state calcs'!$C$57:$C$82,$A12,'state calcs'!$D$57:$D$82,$B$1)*SUMIFS('Multipliers and Adjustments'!W$43:W$64,'Multipliers and Adjustments'!$B$43:$B$64,$A12,'Multipliers and Adjustments'!$C$43:$C$64,$B$1)</f>
        <v>0</v>
      </c>
      <c r="V12" s="19">
        <f>SUMIFS('state calcs'!T$57:T$82,'state calcs'!$C$57:$C$82,$A12,'state calcs'!$D$57:$D$82,$B$1)*SUMIFS('Multipliers and Adjustments'!X$43:X$64,'Multipliers and Adjustments'!$B$43:$B$64,$A12,'Multipliers and Adjustments'!$C$43:$C$64,$B$1)</f>
        <v>0</v>
      </c>
      <c r="W12" s="19">
        <f>SUMIFS('state calcs'!U$57:U$82,'state calcs'!$C$57:$C$82,$A12,'state calcs'!$D$57:$D$82,$B$1)*SUMIFS('Multipliers and Adjustments'!Y$43:Y$64,'Multipliers and Adjustments'!$B$43:$B$64,$A12,'Multipliers and Adjustments'!$C$43:$C$64,$B$1)</f>
        <v>0</v>
      </c>
      <c r="X12" s="19">
        <f>SUMIFS('state calcs'!V$57:V$82,'state calcs'!$C$57:$C$82,$A12,'state calcs'!$D$57:$D$82,$B$1)*SUMIFS('Multipliers and Adjustments'!Z$43:Z$64,'Multipliers and Adjustments'!$B$43:$B$64,$A12,'Multipliers and Adjustments'!$C$43:$C$64,$B$1)</f>
        <v>0</v>
      </c>
      <c r="Y12" s="19">
        <f>SUMIFS('state calcs'!W$57:W$82,'state calcs'!$C$57:$C$82,$A12,'state calcs'!$D$57:$D$82,$B$1)*SUMIFS('Multipliers and Adjustments'!AA$43:AA$64,'Multipliers and Adjustments'!$B$43:$B$64,$A12,'Multipliers and Adjustments'!$C$43:$C$64,$B$1)</f>
        <v>0</v>
      </c>
      <c r="Z12" s="19">
        <f>SUMIFS('state calcs'!X$57:X$82,'state calcs'!$C$57:$C$82,$A12,'state calcs'!$D$57:$D$82,$B$1)*SUMIFS('Multipliers and Adjustments'!AB$43:AB$64,'Multipliers and Adjustments'!$B$43:$B$64,$A12,'Multipliers and Adjustments'!$C$43:$C$64,$B$1)</f>
        <v>0</v>
      </c>
      <c r="AA12" s="19">
        <f>SUMIFS('state calcs'!Y$57:Y$82,'state calcs'!$C$57:$C$82,$A12,'state calcs'!$D$57:$D$82,$B$1)*SUMIFS('Multipliers and Adjustments'!AC$43:AC$64,'Multipliers and Adjustments'!$B$43:$B$64,$A12,'Multipliers and Adjustments'!$C$43:$C$64,$B$1)</f>
        <v>0</v>
      </c>
      <c r="AB12" s="19">
        <f>SUMIFS('state calcs'!Z$57:Z$82,'state calcs'!$C$57:$C$82,$A12,'state calcs'!$D$57:$D$82,$B$1)*SUMIFS('Multipliers and Adjustments'!AD$43:AD$64,'Multipliers and Adjustments'!$B$43:$B$64,$A12,'Multipliers and Adjustments'!$C$43:$C$64,$B$1)</f>
        <v>0</v>
      </c>
      <c r="AC12" s="19">
        <f>SUMIFS('state calcs'!AA$57:AA$82,'state calcs'!$C$57:$C$82,$A12,'state calcs'!$D$57:$D$82,$B$1)*SUMIFS('Multipliers and Adjustments'!AE$43:AE$64,'Multipliers and Adjustments'!$B$43:$B$64,$A12,'Multipliers and Adjustments'!$C$43:$C$64,$B$1)</f>
        <v>0</v>
      </c>
      <c r="AD12" s="19">
        <f>SUMIFS('state calcs'!AB$57:AB$82,'state calcs'!$C$57:$C$82,$A12,'state calcs'!$D$57:$D$82,$B$1)*SUMIFS('Multipliers and Adjustments'!AF$43:AF$64,'Multipliers and Adjustments'!$B$43:$B$64,$A12,'Multipliers and Adjustments'!$C$43:$C$64,$B$1)</f>
        <v>0</v>
      </c>
      <c r="AE12" s="19">
        <f>SUMIFS('state calcs'!AC$57:AC$82,'state calcs'!$C$57:$C$82,$A12,'state calcs'!$D$57:$D$82,$B$1)*SUMIFS('Multipliers and Adjustments'!AG$43:AG$64,'Multipliers and Adjustments'!$B$43:$B$64,$A12,'Multipliers and Adjustments'!$C$43:$C$64,$B$1)</f>
        <v>0</v>
      </c>
      <c r="AF12" s="19">
        <f>SUMIFS('state calcs'!AD$57:AD$82,'state calcs'!$C$57:$C$82,$A12,'state calcs'!$D$57:$D$82,$B$1)*SUMIFS('Multipliers and Adjustments'!AH$43:AH$64,'Multipliers and Adjustments'!$B$43:$B$64,$A12,'Multipliers and Adjustments'!$C$43:$C$64,$B$1)</f>
        <v>0</v>
      </c>
      <c r="AG12" s="19">
        <f>SUMIFS('state calcs'!AE$57:AE$82,'state calcs'!$C$57:$C$82,$A12,'state calcs'!$D$57:$D$82,$B$1)*SUMIFS('Multipliers and Adjustments'!AI$43:AI$64,'Multipliers and Adjustments'!$B$43:$B$64,$A12,'Multipliers and Adjustments'!$C$43:$C$64,$B$1)</f>
        <v>0</v>
      </c>
      <c r="AH12" s="19">
        <f>SUMIFS('state calcs'!AF$57:AF$82,'state calcs'!$C$57:$C$82,$A12,'state calcs'!$D$57:$D$82,$B$1)*SUMIFS('Multipliers and Adjustments'!AJ$43:AJ$64,'Multipliers and Adjustments'!$B$43:$B$64,$A12,'Multipliers and Adjustments'!$C$43:$C$64,$B$1)</f>
        <v>0</v>
      </c>
      <c r="AI12" s="19">
        <f>SUMIFS('state calcs'!AG$57:AG$82,'state calcs'!$C$57:$C$82,$A12,'state calcs'!$D$57:$D$82,$B$1)*SUMIFS('Multipliers and Adjustments'!AK$43:AK$64,'Multipliers and Adjustments'!$B$43:$B$64,$A12,'Multipliers and Adjustments'!$C$43:$C$64,$B$1)</f>
        <v>0</v>
      </c>
      <c r="AJ12" s="19">
        <f>SUMIFS('state calcs'!AH$57:AH$82,'state calcs'!$C$57:$C$82,$A12,'state calcs'!$D$57:$D$82,$B$1)*SUMIFS('Multipliers and Adjustments'!AL$43:AL$64,'Multipliers and Adjustments'!$B$43:$B$64,$A12,'Multipliers and Adjustments'!$C$43:$C$64,$B$1)</f>
        <v>0</v>
      </c>
      <c r="AK12" s="19">
        <f>SUMIFS('state calcs'!AI$57:AI$82,'state calcs'!$C$57:$C$82,$A12,'state calcs'!$D$57:$D$82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7:E$82,'state calcs'!$C$57:$C$82,$A13,'state calcs'!$D$57:$D$82,$B$1)*SUMIFS('Multipliers and Adjustments'!I$43:I$64,'Multipliers and Adjustments'!$B$43:$B$64,$A13,'Multipliers and Adjustments'!$C$43:$C$64,$B$1)</f>
        <v>0</v>
      </c>
      <c r="H13" s="19">
        <f>SUMIFS('state calcs'!F$57:F$82,'state calcs'!$C$57:$C$82,$A13,'state calcs'!$D$57:$D$82,$B$1)*SUMIFS('Multipliers and Adjustments'!J$43:J$64,'Multipliers and Adjustments'!$B$43:$B$64,$A13,'Multipliers and Adjustments'!$C$43:$C$64,$B$1)</f>
        <v>0</v>
      </c>
      <c r="I13" s="19">
        <f>SUMIFS('state calcs'!G$57:G$82,'state calcs'!$C$57:$C$82,$A13,'state calcs'!$D$57:$D$82,$B$1)*SUMIFS('Multipliers and Adjustments'!K$43:K$64,'Multipliers and Adjustments'!$B$43:$B$64,$A13,'Multipliers and Adjustments'!$C$43:$C$64,$B$1)</f>
        <v>0</v>
      </c>
      <c r="J13" s="19">
        <f>SUMIFS('state calcs'!H$57:H$82,'state calcs'!$C$57:$C$82,$A13,'state calcs'!$D$57:$D$82,$B$1)*SUMIFS('Multipliers and Adjustments'!L$43:L$64,'Multipliers and Adjustments'!$B$43:$B$64,$A13,'Multipliers and Adjustments'!$C$43:$C$64,$B$1)</f>
        <v>0</v>
      </c>
      <c r="K13" s="19">
        <f>SUMIFS('state calcs'!I$57:I$82,'state calcs'!$C$57:$C$82,$A13,'state calcs'!$D$57:$D$82,$B$1)*SUMIFS('Multipliers and Adjustments'!M$43:M$64,'Multipliers and Adjustments'!$B$43:$B$64,$A13,'Multipliers and Adjustments'!$C$43:$C$64,$B$1)</f>
        <v>0</v>
      </c>
      <c r="L13" s="19">
        <f>SUMIFS('state calcs'!J$57:J$82,'state calcs'!$C$57:$C$82,$A13,'state calcs'!$D$57:$D$82,$B$1)*SUMIFS('Multipliers and Adjustments'!N$43:N$64,'Multipliers and Adjustments'!$B$43:$B$64,$A13,'Multipliers and Adjustments'!$C$43:$C$64,$B$1)</f>
        <v>0</v>
      </c>
      <c r="M13" s="19">
        <f>SUMIFS('state calcs'!K$57:K$82,'state calcs'!$C$57:$C$82,$A13,'state calcs'!$D$57:$D$82,$B$1)*SUMIFS('Multipliers and Adjustments'!O$43:O$64,'Multipliers and Adjustments'!$B$43:$B$64,$A13,'Multipliers and Adjustments'!$C$43:$C$64,$B$1)</f>
        <v>0</v>
      </c>
      <c r="N13" s="19">
        <f>SUMIFS('state calcs'!L$57:L$82,'state calcs'!$C$57:$C$82,$A13,'state calcs'!$D$57:$D$82,$B$1)*SUMIFS('Multipliers and Adjustments'!P$43:P$64,'Multipliers and Adjustments'!$B$43:$B$64,$A13,'Multipliers and Adjustments'!$C$43:$C$64,$B$1)</f>
        <v>0</v>
      </c>
      <c r="O13" s="19">
        <f>SUMIFS('state calcs'!M$57:M$82,'state calcs'!$C$57:$C$82,$A13,'state calcs'!$D$57:$D$82,$B$1)*SUMIFS('Multipliers and Adjustments'!Q$43:Q$64,'Multipliers and Adjustments'!$B$43:$B$64,$A13,'Multipliers and Adjustments'!$C$43:$C$64,$B$1)</f>
        <v>0</v>
      </c>
      <c r="P13" s="19">
        <f>SUMIFS('state calcs'!N$57:N$82,'state calcs'!$C$57:$C$82,$A13,'state calcs'!$D$57:$D$82,$B$1)*SUMIFS('Multipliers and Adjustments'!R$43:R$64,'Multipliers and Adjustments'!$B$43:$B$64,$A13,'Multipliers and Adjustments'!$C$43:$C$64,$B$1)</f>
        <v>0</v>
      </c>
      <c r="Q13" s="19">
        <f>SUMIFS('state calcs'!O$57:O$82,'state calcs'!$C$57:$C$82,$A13,'state calcs'!$D$57:$D$82,$B$1)*SUMIFS('Multipliers and Adjustments'!S$43:S$64,'Multipliers and Adjustments'!$B$43:$B$64,$A13,'Multipliers and Adjustments'!$C$43:$C$64,$B$1)</f>
        <v>0</v>
      </c>
      <c r="R13" s="19">
        <f>SUMIFS('state calcs'!P$57:P$82,'state calcs'!$C$57:$C$82,$A13,'state calcs'!$D$57:$D$82,$B$1)*SUMIFS('Multipliers and Adjustments'!T$43:T$64,'Multipliers and Adjustments'!$B$43:$B$64,$A13,'Multipliers and Adjustments'!$C$43:$C$64,$B$1)</f>
        <v>0</v>
      </c>
      <c r="S13" s="19">
        <f>SUMIFS('state calcs'!Q$57:Q$82,'state calcs'!$C$57:$C$82,$A13,'state calcs'!$D$57:$D$82,$B$1)*SUMIFS('Multipliers and Adjustments'!U$43:U$64,'Multipliers and Adjustments'!$B$43:$B$64,$A13,'Multipliers and Adjustments'!$C$43:$C$64,$B$1)</f>
        <v>0</v>
      </c>
      <c r="T13" s="19">
        <f>SUMIFS('state calcs'!R$57:R$82,'state calcs'!$C$57:$C$82,$A13,'state calcs'!$D$57:$D$82,$B$1)*SUMIFS('Multipliers and Adjustments'!V$43:V$64,'Multipliers and Adjustments'!$B$43:$B$64,$A13,'Multipliers and Adjustments'!$C$43:$C$64,$B$1)</f>
        <v>0</v>
      </c>
      <c r="U13" s="19">
        <f>SUMIFS('state calcs'!S$57:S$82,'state calcs'!$C$57:$C$82,$A13,'state calcs'!$D$57:$D$82,$B$1)*SUMIFS('Multipliers and Adjustments'!W$43:W$64,'Multipliers and Adjustments'!$B$43:$B$64,$A13,'Multipliers and Adjustments'!$C$43:$C$64,$B$1)</f>
        <v>0</v>
      </c>
      <c r="V13" s="19">
        <f>SUMIFS('state calcs'!T$57:T$82,'state calcs'!$C$57:$C$82,$A13,'state calcs'!$D$57:$D$82,$B$1)*SUMIFS('Multipliers and Adjustments'!X$43:X$64,'Multipliers and Adjustments'!$B$43:$B$64,$A13,'Multipliers and Adjustments'!$C$43:$C$64,$B$1)</f>
        <v>0</v>
      </c>
      <c r="W13" s="19">
        <f>SUMIFS('state calcs'!U$57:U$82,'state calcs'!$C$57:$C$82,$A13,'state calcs'!$D$57:$D$82,$B$1)*SUMIFS('Multipliers and Adjustments'!Y$43:Y$64,'Multipliers and Adjustments'!$B$43:$B$64,$A13,'Multipliers and Adjustments'!$C$43:$C$64,$B$1)</f>
        <v>0</v>
      </c>
      <c r="X13" s="19">
        <f>SUMIFS('state calcs'!V$57:V$82,'state calcs'!$C$57:$C$82,$A13,'state calcs'!$D$57:$D$82,$B$1)*SUMIFS('Multipliers and Adjustments'!Z$43:Z$64,'Multipliers and Adjustments'!$B$43:$B$64,$A13,'Multipliers and Adjustments'!$C$43:$C$64,$B$1)</f>
        <v>0</v>
      </c>
      <c r="Y13" s="19">
        <f>SUMIFS('state calcs'!W$57:W$82,'state calcs'!$C$57:$C$82,$A13,'state calcs'!$D$57:$D$82,$B$1)*SUMIFS('Multipliers and Adjustments'!AA$43:AA$64,'Multipliers and Adjustments'!$B$43:$B$64,$A13,'Multipliers and Adjustments'!$C$43:$C$64,$B$1)</f>
        <v>0</v>
      </c>
      <c r="Z13" s="19">
        <f>SUMIFS('state calcs'!X$57:X$82,'state calcs'!$C$57:$C$82,$A13,'state calcs'!$D$57:$D$82,$B$1)*SUMIFS('Multipliers and Adjustments'!AB$43:AB$64,'Multipliers and Adjustments'!$B$43:$B$64,$A13,'Multipliers and Adjustments'!$C$43:$C$64,$B$1)</f>
        <v>0</v>
      </c>
      <c r="AA13" s="19">
        <f>SUMIFS('state calcs'!Y$57:Y$82,'state calcs'!$C$57:$C$82,$A13,'state calcs'!$D$57:$D$82,$B$1)*SUMIFS('Multipliers and Adjustments'!AC$43:AC$64,'Multipliers and Adjustments'!$B$43:$B$64,$A13,'Multipliers and Adjustments'!$C$43:$C$64,$B$1)</f>
        <v>0</v>
      </c>
      <c r="AB13" s="19">
        <f>SUMIFS('state calcs'!Z$57:Z$82,'state calcs'!$C$57:$C$82,$A13,'state calcs'!$D$57:$D$82,$B$1)*SUMIFS('Multipliers and Adjustments'!AD$43:AD$64,'Multipliers and Adjustments'!$B$43:$B$64,$A13,'Multipliers and Adjustments'!$C$43:$C$64,$B$1)</f>
        <v>0</v>
      </c>
      <c r="AC13" s="19">
        <f>SUMIFS('state calcs'!AA$57:AA$82,'state calcs'!$C$57:$C$82,$A13,'state calcs'!$D$57:$D$82,$B$1)*SUMIFS('Multipliers and Adjustments'!AE$43:AE$64,'Multipliers and Adjustments'!$B$43:$B$64,$A13,'Multipliers and Adjustments'!$C$43:$C$64,$B$1)</f>
        <v>0</v>
      </c>
      <c r="AD13" s="19">
        <f>SUMIFS('state calcs'!AB$57:AB$82,'state calcs'!$C$57:$C$82,$A13,'state calcs'!$D$57:$D$82,$B$1)*SUMIFS('Multipliers and Adjustments'!AF$43:AF$64,'Multipliers and Adjustments'!$B$43:$B$64,$A13,'Multipliers and Adjustments'!$C$43:$C$64,$B$1)</f>
        <v>0</v>
      </c>
      <c r="AE13" s="19">
        <f>SUMIFS('state calcs'!AC$57:AC$82,'state calcs'!$C$57:$C$82,$A13,'state calcs'!$D$57:$D$82,$B$1)*SUMIFS('Multipliers and Adjustments'!AG$43:AG$64,'Multipliers and Adjustments'!$B$43:$B$64,$A13,'Multipliers and Adjustments'!$C$43:$C$64,$B$1)</f>
        <v>0</v>
      </c>
      <c r="AF13" s="19">
        <f>SUMIFS('state calcs'!AD$57:AD$82,'state calcs'!$C$57:$C$82,$A13,'state calcs'!$D$57:$D$82,$B$1)*SUMIFS('Multipliers and Adjustments'!AH$43:AH$64,'Multipliers and Adjustments'!$B$43:$B$64,$A13,'Multipliers and Adjustments'!$C$43:$C$64,$B$1)</f>
        <v>0</v>
      </c>
      <c r="AG13" s="19">
        <f>SUMIFS('state calcs'!AE$57:AE$82,'state calcs'!$C$57:$C$82,$A13,'state calcs'!$D$57:$D$82,$B$1)*SUMIFS('Multipliers and Adjustments'!AI$43:AI$64,'Multipliers and Adjustments'!$B$43:$B$64,$A13,'Multipliers and Adjustments'!$C$43:$C$64,$B$1)</f>
        <v>0</v>
      </c>
      <c r="AH13" s="19">
        <f>SUMIFS('state calcs'!AF$57:AF$82,'state calcs'!$C$57:$C$82,$A13,'state calcs'!$D$57:$D$82,$B$1)*SUMIFS('Multipliers and Adjustments'!AJ$43:AJ$64,'Multipliers and Adjustments'!$B$43:$B$64,$A13,'Multipliers and Adjustments'!$C$43:$C$64,$B$1)</f>
        <v>0</v>
      </c>
      <c r="AI13" s="19">
        <f>SUMIFS('state calcs'!AG$57:AG$82,'state calcs'!$C$57:$C$82,$A13,'state calcs'!$D$57:$D$82,$B$1)*SUMIFS('Multipliers and Adjustments'!AK$43:AK$64,'Multipliers and Adjustments'!$B$43:$B$64,$A13,'Multipliers and Adjustments'!$C$43:$C$64,$B$1)</f>
        <v>0</v>
      </c>
      <c r="AJ13" s="19">
        <f>SUMIFS('state calcs'!AH$57:AH$82,'state calcs'!$C$57:$C$82,$A13,'state calcs'!$D$57:$D$82,$B$1)*SUMIFS('Multipliers and Adjustments'!AL$43:AL$64,'Multipliers and Adjustments'!$B$43:$B$64,$A13,'Multipliers and Adjustments'!$C$43:$C$64,$B$1)</f>
        <v>0</v>
      </c>
      <c r="AK13" s="19">
        <f>SUMIFS('state calcs'!AI$57:AI$82,'state calcs'!$C$57:$C$82,$A13,'state calcs'!$D$57:$D$82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7:E$82,'state calcs'!$C$57:$C$82,$A14,'state calcs'!$D$57:$D$82,$B$1)*SUMIFS('Multipliers and Adjustments'!I$43:I$64,'Multipliers and Adjustments'!$B$43:$B$64,$A14,'Multipliers and Adjustments'!$C$43:$C$64,$B$1)</f>
        <v>0</v>
      </c>
      <c r="H14" s="19">
        <f>SUMIFS('state calcs'!F$57:F$82,'state calcs'!$C$57:$C$82,$A14,'state calcs'!$D$57:$D$82,$B$1)*SUMIFS('Multipliers and Adjustments'!J$43:J$64,'Multipliers and Adjustments'!$B$43:$B$64,$A14,'Multipliers and Adjustments'!$C$43:$C$64,$B$1)</f>
        <v>0</v>
      </c>
      <c r="I14" s="19">
        <f>SUMIFS('state calcs'!G$57:G$82,'state calcs'!$C$57:$C$82,$A14,'state calcs'!$D$57:$D$82,$B$1)*SUMIFS('Multipliers and Adjustments'!K$43:K$64,'Multipliers and Adjustments'!$B$43:$B$64,$A14,'Multipliers and Adjustments'!$C$43:$C$64,$B$1)</f>
        <v>0</v>
      </c>
      <c r="J14" s="19">
        <f>SUMIFS('state calcs'!H$57:H$82,'state calcs'!$C$57:$C$82,$A14,'state calcs'!$D$57:$D$82,$B$1)*SUMIFS('Multipliers and Adjustments'!L$43:L$64,'Multipliers and Adjustments'!$B$43:$B$64,$A14,'Multipliers and Adjustments'!$C$43:$C$64,$B$1)</f>
        <v>0</v>
      </c>
      <c r="K14" s="19">
        <f>SUMIFS('state calcs'!I$57:I$82,'state calcs'!$C$57:$C$82,$A14,'state calcs'!$D$57:$D$82,$B$1)*SUMIFS('Multipliers and Adjustments'!M$43:M$64,'Multipliers and Adjustments'!$B$43:$B$64,$A14,'Multipliers and Adjustments'!$C$43:$C$64,$B$1)</f>
        <v>0</v>
      </c>
      <c r="L14" s="19">
        <f>SUMIFS('state calcs'!J$57:J$82,'state calcs'!$C$57:$C$82,$A14,'state calcs'!$D$57:$D$82,$B$1)*SUMIFS('Multipliers and Adjustments'!N$43:N$64,'Multipliers and Adjustments'!$B$43:$B$64,$A14,'Multipliers and Adjustments'!$C$43:$C$64,$B$1)</f>
        <v>0</v>
      </c>
      <c r="M14" s="19">
        <f>SUMIFS('state calcs'!K$57:K$82,'state calcs'!$C$57:$C$82,$A14,'state calcs'!$D$57:$D$82,$B$1)*SUMIFS('Multipliers and Adjustments'!O$43:O$64,'Multipliers and Adjustments'!$B$43:$B$64,$A14,'Multipliers and Adjustments'!$C$43:$C$64,$B$1)</f>
        <v>0</v>
      </c>
      <c r="N14" s="19">
        <f>SUMIFS('state calcs'!L$57:L$82,'state calcs'!$C$57:$C$82,$A14,'state calcs'!$D$57:$D$82,$B$1)*SUMIFS('Multipliers and Adjustments'!P$43:P$64,'Multipliers and Adjustments'!$B$43:$B$64,$A14,'Multipliers and Adjustments'!$C$43:$C$64,$B$1)</f>
        <v>0</v>
      </c>
      <c r="O14" s="19">
        <f>SUMIFS('state calcs'!M$57:M$82,'state calcs'!$C$57:$C$82,$A14,'state calcs'!$D$57:$D$82,$B$1)*SUMIFS('Multipliers and Adjustments'!Q$43:Q$64,'Multipliers and Adjustments'!$B$43:$B$64,$A14,'Multipliers and Adjustments'!$C$43:$C$64,$B$1)</f>
        <v>0</v>
      </c>
      <c r="P14" s="19">
        <f>SUMIFS('state calcs'!N$57:N$82,'state calcs'!$C$57:$C$82,$A14,'state calcs'!$D$57:$D$82,$B$1)*SUMIFS('Multipliers and Adjustments'!R$43:R$64,'Multipliers and Adjustments'!$B$43:$B$64,$A14,'Multipliers and Adjustments'!$C$43:$C$64,$B$1)</f>
        <v>0</v>
      </c>
      <c r="Q14" s="19">
        <f>SUMIFS('state calcs'!O$57:O$82,'state calcs'!$C$57:$C$82,$A14,'state calcs'!$D$57:$D$82,$B$1)*SUMIFS('Multipliers and Adjustments'!S$43:S$64,'Multipliers and Adjustments'!$B$43:$B$64,$A14,'Multipliers and Adjustments'!$C$43:$C$64,$B$1)</f>
        <v>0</v>
      </c>
      <c r="R14" s="19">
        <f>SUMIFS('state calcs'!P$57:P$82,'state calcs'!$C$57:$C$82,$A14,'state calcs'!$D$57:$D$82,$B$1)*SUMIFS('Multipliers and Adjustments'!T$43:T$64,'Multipliers and Adjustments'!$B$43:$B$64,$A14,'Multipliers and Adjustments'!$C$43:$C$64,$B$1)</f>
        <v>0</v>
      </c>
      <c r="S14" s="19">
        <f>SUMIFS('state calcs'!Q$57:Q$82,'state calcs'!$C$57:$C$82,$A14,'state calcs'!$D$57:$D$82,$B$1)*SUMIFS('Multipliers and Adjustments'!U$43:U$64,'Multipliers and Adjustments'!$B$43:$B$64,$A14,'Multipliers and Adjustments'!$C$43:$C$64,$B$1)</f>
        <v>0</v>
      </c>
      <c r="T14" s="19">
        <f>SUMIFS('state calcs'!R$57:R$82,'state calcs'!$C$57:$C$82,$A14,'state calcs'!$D$57:$D$82,$B$1)*SUMIFS('Multipliers and Adjustments'!V$43:V$64,'Multipliers and Adjustments'!$B$43:$B$64,$A14,'Multipliers and Adjustments'!$C$43:$C$64,$B$1)</f>
        <v>0</v>
      </c>
      <c r="U14" s="19">
        <f>SUMIFS('state calcs'!S$57:S$82,'state calcs'!$C$57:$C$82,$A14,'state calcs'!$D$57:$D$82,$B$1)*SUMIFS('Multipliers and Adjustments'!W$43:W$64,'Multipliers and Adjustments'!$B$43:$B$64,$A14,'Multipliers and Adjustments'!$C$43:$C$64,$B$1)</f>
        <v>0</v>
      </c>
      <c r="V14" s="19">
        <f>SUMIFS('state calcs'!T$57:T$82,'state calcs'!$C$57:$C$82,$A14,'state calcs'!$D$57:$D$82,$B$1)*SUMIFS('Multipliers and Adjustments'!X$43:X$64,'Multipliers and Adjustments'!$B$43:$B$64,$A14,'Multipliers and Adjustments'!$C$43:$C$64,$B$1)</f>
        <v>0</v>
      </c>
      <c r="W14" s="19">
        <f>SUMIFS('state calcs'!U$57:U$82,'state calcs'!$C$57:$C$82,$A14,'state calcs'!$D$57:$D$82,$B$1)*SUMIFS('Multipliers and Adjustments'!Y$43:Y$64,'Multipliers and Adjustments'!$B$43:$B$64,$A14,'Multipliers and Adjustments'!$C$43:$C$64,$B$1)</f>
        <v>0</v>
      </c>
      <c r="X14" s="19">
        <f>SUMIFS('state calcs'!V$57:V$82,'state calcs'!$C$57:$C$82,$A14,'state calcs'!$D$57:$D$82,$B$1)*SUMIFS('Multipliers and Adjustments'!Z$43:Z$64,'Multipliers and Adjustments'!$B$43:$B$64,$A14,'Multipliers and Adjustments'!$C$43:$C$64,$B$1)</f>
        <v>0</v>
      </c>
      <c r="Y14" s="19">
        <f>SUMIFS('state calcs'!W$57:W$82,'state calcs'!$C$57:$C$82,$A14,'state calcs'!$D$57:$D$82,$B$1)*SUMIFS('Multipliers and Adjustments'!AA$43:AA$64,'Multipliers and Adjustments'!$B$43:$B$64,$A14,'Multipliers and Adjustments'!$C$43:$C$64,$B$1)</f>
        <v>0</v>
      </c>
      <c r="Z14" s="19">
        <f>SUMIFS('state calcs'!X$57:X$82,'state calcs'!$C$57:$C$82,$A14,'state calcs'!$D$57:$D$82,$B$1)*SUMIFS('Multipliers and Adjustments'!AB$43:AB$64,'Multipliers and Adjustments'!$B$43:$B$64,$A14,'Multipliers and Adjustments'!$C$43:$C$64,$B$1)</f>
        <v>0</v>
      </c>
      <c r="AA14" s="19">
        <f>SUMIFS('state calcs'!Y$57:Y$82,'state calcs'!$C$57:$C$82,$A14,'state calcs'!$D$57:$D$82,$B$1)*SUMIFS('Multipliers and Adjustments'!AC$43:AC$64,'Multipliers and Adjustments'!$B$43:$B$64,$A14,'Multipliers and Adjustments'!$C$43:$C$64,$B$1)</f>
        <v>0</v>
      </c>
      <c r="AB14" s="19">
        <f>SUMIFS('state calcs'!Z$57:Z$82,'state calcs'!$C$57:$C$82,$A14,'state calcs'!$D$57:$D$82,$B$1)*SUMIFS('Multipliers and Adjustments'!AD$43:AD$64,'Multipliers and Adjustments'!$B$43:$B$64,$A14,'Multipliers and Adjustments'!$C$43:$C$64,$B$1)</f>
        <v>0</v>
      </c>
      <c r="AC14" s="19">
        <f>SUMIFS('state calcs'!AA$57:AA$82,'state calcs'!$C$57:$C$82,$A14,'state calcs'!$D$57:$D$82,$B$1)*SUMIFS('Multipliers and Adjustments'!AE$43:AE$64,'Multipliers and Adjustments'!$B$43:$B$64,$A14,'Multipliers and Adjustments'!$C$43:$C$64,$B$1)</f>
        <v>0</v>
      </c>
      <c r="AD14" s="19">
        <f>SUMIFS('state calcs'!AB$57:AB$82,'state calcs'!$C$57:$C$82,$A14,'state calcs'!$D$57:$D$82,$B$1)*SUMIFS('Multipliers and Adjustments'!AF$43:AF$64,'Multipliers and Adjustments'!$B$43:$B$64,$A14,'Multipliers and Adjustments'!$C$43:$C$64,$B$1)</f>
        <v>0</v>
      </c>
      <c r="AE14" s="19">
        <f>SUMIFS('state calcs'!AC$57:AC$82,'state calcs'!$C$57:$C$82,$A14,'state calcs'!$D$57:$D$82,$B$1)*SUMIFS('Multipliers and Adjustments'!AG$43:AG$64,'Multipliers and Adjustments'!$B$43:$B$64,$A14,'Multipliers and Adjustments'!$C$43:$C$64,$B$1)</f>
        <v>0</v>
      </c>
      <c r="AF14" s="19">
        <f>SUMIFS('state calcs'!AD$57:AD$82,'state calcs'!$C$57:$C$82,$A14,'state calcs'!$D$57:$D$82,$B$1)*SUMIFS('Multipliers and Adjustments'!AH$43:AH$64,'Multipliers and Adjustments'!$B$43:$B$64,$A14,'Multipliers and Adjustments'!$C$43:$C$64,$B$1)</f>
        <v>0</v>
      </c>
      <c r="AG14" s="19">
        <f>SUMIFS('state calcs'!AE$57:AE$82,'state calcs'!$C$57:$C$82,$A14,'state calcs'!$D$57:$D$82,$B$1)*SUMIFS('Multipliers and Adjustments'!AI$43:AI$64,'Multipliers and Adjustments'!$B$43:$B$64,$A14,'Multipliers and Adjustments'!$C$43:$C$64,$B$1)</f>
        <v>0</v>
      </c>
      <c r="AH14" s="19">
        <f>SUMIFS('state calcs'!AF$57:AF$82,'state calcs'!$C$57:$C$82,$A14,'state calcs'!$D$57:$D$82,$B$1)*SUMIFS('Multipliers and Adjustments'!AJ$43:AJ$64,'Multipliers and Adjustments'!$B$43:$B$64,$A14,'Multipliers and Adjustments'!$C$43:$C$64,$B$1)</f>
        <v>0</v>
      </c>
      <c r="AI14" s="19">
        <f>SUMIFS('state calcs'!AG$57:AG$82,'state calcs'!$C$57:$C$82,$A14,'state calcs'!$D$57:$D$82,$B$1)*SUMIFS('Multipliers and Adjustments'!AK$43:AK$64,'Multipliers and Adjustments'!$B$43:$B$64,$A14,'Multipliers and Adjustments'!$C$43:$C$64,$B$1)</f>
        <v>0</v>
      </c>
      <c r="AJ14" s="19">
        <f>SUMIFS('state calcs'!AH$57:AH$82,'state calcs'!$C$57:$C$82,$A14,'state calcs'!$D$57:$D$82,$B$1)*SUMIFS('Multipliers and Adjustments'!AL$43:AL$64,'Multipliers and Adjustments'!$B$43:$B$64,$A14,'Multipliers and Adjustments'!$C$43:$C$64,$B$1)</f>
        <v>0</v>
      </c>
      <c r="AK14" s="19">
        <f>SUMIFS('state calcs'!AI$57:AI$82,'state calcs'!$C$57:$C$82,$A14,'state calcs'!$D$57:$D$82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7:E$82,'state calcs'!$C$57:$C$82,$A15,'state calcs'!$D$57:$D$82,$B$1)*SUMIFS('Multipliers and Adjustments'!I$43:I$64,'Multipliers and Adjustments'!$B$43:$B$64,$A15,'Multipliers and Adjustments'!$C$43:$C$64,$B$1)</f>
        <v>0</v>
      </c>
      <c r="H15" s="19">
        <f>SUMIFS('state calcs'!F$57:F$82,'state calcs'!$C$57:$C$82,$A15,'state calcs'!$D$57:$D$82,$B$1)*SUMIFS('Multipliers and Adjustments'!J$43:J$64,'Multipliers and Adjustments'!$B$43:$B$64,$A15,'Multipliers and Adjustments'!$C$43:$C$64,$B$1)</f>
        <v>0</v>
      </c>
      <c r="I15" s="19">
        <f>SUMIFS('state calcs'!G$57:G$82,'state calcs'!$C$57:$C$82,$A15,'state calcs'!$D$57:$D$82,$B$1)*SUMIFS('Multipliers and Adjustments'!K$43:K$64,'Multipliers and Adjustments'!$B$43:$B$64,$A15,'Multipliers and Adjustments'!$C$43:$C$64,$B$1)</f>
        <v>0</v>
      </c>
      <c r="J15" s="19">
        <f>SUMIFS('state calcs'!H$57:H$82,'state calcs'!$C$57:$C$82,$A15,'state calcs'!$D$57:$D$82,$B$1)*SUMIFS('Multipliers and Adjustments'!L$43:L$64,'Multipliers and Adjustments'!$B$43:$B$64,$A15,'Multipliers and Adjustments'!$C$43:$C$64,$B$1)</f>
        <v>0</v>
      </c>
      <c r="K15" s="19">
        <f>SUMIFS('state calcs'!I$57:I$82,'state calcs'!$C$57:$C$82,$A15,'state calcs'!$D$57:$D$82,$B$1)*SUMIFS('Multipliers and Adjustments'!M$43:M$64,'Multipliers and Adjustments'!$B$43:$B$64,$A15,'Multipliers and Adjustments'!$C$43:$C$64,$B$1)</f>
        <v>0</v>
      </c>
      <c r="L15" s="19">
        <f>SUMIFS('state calcs'!J$57:J$82,'state calcs'!$C$57:$C$82,$A15,'state calcs'!$D$57:$D$82,$B$1)*SUMIFS('Multipliers and Adjustments'!N$43:N$64,'Multipliers and Adjustments'!$B$43:$B$64,$A15,'Multipliers and Adjustments'!$C$43:$C$64,$B$1)</f>
        <v>0</v>
      </c>
      <c r="M15" s="19">
        <f>SUMIFS('state calcs'!K$57:K$82,'state calcs'!$C$57:$C$82,$A15,'state calcs'!$D$57:$D$82,$B$1)*SUMIFS('Multipliers and Adjustments'!O$43:O$64,'Multipliers and Adjustments'!$B$43:$B$64,$A15,'Multipliers and Adjustments'!$C$43:$C$64,$B$1)</f>
        <v>0</v>
      </c>
      <c r="N15" s="19">
        <f>SUMIFS('state calcs'!L$57:L$82,'state calcs'!$C$57:$C$82,$A15,'state calcs'!$D$57:$D$82,$B$1)*SUMIFS('Multipliers and Adjustments'!P$43:P$64,'Multipliers and Adjustments'!$B$43:$B$64,$A15,'Multipliers and Adjustments'!$C$43:$C$64,$B$1)</f>
        <v>0</v>
      </c>
      <c r="O15" s="19">
        <f>SUMIFS('state calcs'!M$57:M$82,'state calcs'!$C$57:$C$82,$A15,'state calcs'!$D$57:$D$82,$B$1)*SUMIFS('Multipliers and Adjustments'!Q$43:Q$64,'Multipliers and Adjustments'!$B$43:$B$64,$A15,'Multipliers and Adjustments'!$C$43:$C$64,$B$1)</f>
        <v>0</v>
      </c>
      <c r="P15" s="19">
        <f>SUMIFS('state calcs'!N$57:N$82,'state calcs'!$C$57:$C$82,$A15,'state calcs'!$D$57:$D$82,$B$1)*SUMIFS('Multipliers and Adjustments'!R$43:R$64,'Multipliers and Adjustments'!$B$43:$B$64,$A15,'Multipliers and Adjustments'!$C$43:$C$64,$B$1)</f>
        <v>0</v>
      </c>
      <c r="Q15" s="19">
        <f>SUMIFS('state calcs'!O$57:O$82,'state calcs'!$C$57:$C$82,$A15,'state calcs'!$D$57:$D$82,$B$1)*SUMIFS('Multipliers and Adjustments'!S$43:S$64,'Multipliers and Adjustments'!$B$43:$B$64,$A15,'Multipliers and Adjustments'!$C$43:$C$64,$B$1)</f>
        <v>0</v>
      </c>
      <c r="R15" s="19">
        <f>SUMIFS('state calcs'!P$57:P$82,'state calcs'!$C$57:$C$82,$A15,'state calcs'!$D$57:$D$82,$B$1)*SUMIFS('Multipliers and Adjustments'!T$43:T$64,'Multipliers and Adjustments'!$B$43:$B$64,$A15,'Multipliers and Adjustments'!$C$43:$C$64,$B$1)</f>
        <v>0</v>
      </c>
      <c r="S15" s="19">
        <f>SUMIFS('state calcs'!Q$57:Q$82,'state calcs'!$C$57:$C$82,$A15,'state calcs'!$D$57:$D$82,$B$1)*SUMIFS('Multipliers and Adjustments'!U$43:U$64,'Multipliers and Adjustments'!$B$43:$B$64,$A15,'Multipliers and Adjustments'!$C$43:$C$64,$B$1)</f>
        <v>0</v>
      </c>
      <c r="T15" s="19">
        <f>SUMIFS('state calcs'!R$57:R$82,'state calcs'!$C$57:$C$82,$A15,'state calcs'!$D$57:$D$82,$B$1)*SUMIFS('Multipliers and Adjustments'!V$43:V$64,'Multipliers and Adjustments'!$B$43:$B$64,$A15,'Multipliers and Adjustments'!$C$43:$C$64,$B$1)</f>
        <v>0</v>
      </c>
      <c r="U15" s="19">
        <f>SUMIFS('state calcs'!S$57:S$82,'state calcs'!$C$57:$C$82,$A15,'state calcs'!$D$57:$D$82,$B$1)*SUMIFS('Multipliers and Adjustments'!W$43:W$64,'Multipliers and Adjustments'!$B$43:$B$64,$A15,'Multipliers and Adjustments'!$C$43:$C$64,$B$1)</f>
        <v>0</v>
      </c>
      <c r="V15" s="19">
        <f>SUMIFS('state calcs'!T$57:T$82,'state calcs'!$C$57:$C$82,$A15,'state calcs'!$D$57:$D$82,$B$1)*SUMIFS('Multipliers and Adjustments'!X$43:X$64,'Multipliers and Adjustments'!$B$43:$B$64,$A15,'Multipliers and Adjustments'!$C$43:$C$64,$B$1)</f>
        <v>0</v>
      </c>
      <c r="W15" s="19">
        <f>SUMIFS('state calcs'!U$57:U$82,'state calcs'!$C$57:$C$82,$A15,'state calcs'!$D$57:$D$82,$B$1)*SUMIFS('Multipliers and Adjustments'!Y$43:Y$64,'Multipliers and Adjustments'!$B$43:$B$64,$A15,'Multipliers and Adjustments'!$C$43:$C$64,$B$1)</f>
        <v>0</v>
      </c>
      <c r="X15" s="19">
        <f>SUMIFS('state calcs'!V$57:V$82,'state calcs'!$C$57:$C$82,$A15,'state calcs'!$D$57:$D$82,$B$1)*SUMIFS('Multipliers and Adjustments'!Z$43:Z$64,'Multipliers and Adjustments'!$B$43:$B$64,$A15,'Multipliers and Adjustments'!$C$43:$C$64,$B$1)</f>
        <v>0</v>
      </c>
      <c r="Y15" s="19">
        <f>SUMIFS('state calcs'!W$57:W$82,'state calcs'!$C$57:$C$82,$A15,'state calcs'!$D$57:$D$82,$B$1)*SUMIFS('Multipliers and Adjustments'!AA$43:AA$64,'Multipliers and Adjustments'!$B$43:$B$64,$A15,'Multipliers and Adjustments'!$C$43:$C$64,$B$1)</f>
        <v>0</v>
      </c>
      <c r="Z15" s="19">
        <f>SUMIFS('state calcs'!X$57:X$82,'state calcs'!$C$57:$C$82,$A15,'state calcs'!$D$57:$D$82,$B$1)*SUMIFS('Multipliers and Adjustments'!AB$43:AB$64,'Multipliers and Adjustments'!$B$43:$B$64,$A15,'Multipliers and Adjustments'!$C$43:$C$64,$B$1)</f>
        <v>0</v>
      </c>
      <c r="AA15" s="19">
        <f>SUMIFS('state calcs'!Y$57:Y$82,'state calcs'!$C$57:$C$82,$A15,'state calcs'!$D$57:$D$82,$B$1)*SUMIFS('Multipliers and Adjustments'!AC$43:AC$64,'Multipliers and Adjustments'!$B$43:$B$64,$A15,'Multipliers and Adjustments'!$C$43:$C$64,$B$1)</f>
        <v>0</v>
      </c>
      <c r="AB15" s="19">
        <f>SUMIFS('state calcs'!Z$57:Z$82,'state calcs'!$C$57:$C$82,$A15,'state calcs'!$D$57:$D$82,$B$1)*SUMIFS('Multipliers and Adjustments'!AD$43:AD$64,'Multipliers and Adjustments'!$B$43:$B$64,$A15,'Multipliers and Adjustments'!$C$43:$C$64,$B$1)</f>
        <v>0</v>
      </c>
      <c r="AC15" s="19">
        <f>SUMIFS('state calcs'!AA$57:AA$82,'state calcs'!$C$57:$C$82,$A15,'state calcs'!$D$57:$D$82,$B$1)*SUMIFS('Multipliers and Adjustments'!AE$43:AE$64,'Multipliers and Adjustments'!$B$43:$B$64,$A15,'Multipliers and Adjustments'!$C$43:$C$64,$B$1)</f>
        <v>0</v>
      </c>
      <c r="AD15" s="19">
        <f>SUMIFS('state calcs'!AB$57:AB$82,'state calcs'!$C$57:$C$82,$A15,'state calcs'!$D$57:$D$82,$B$1)*SUMIFS('Multipliers and Adjustments'!AF$43:AF$64,'Multipliers and Adjustments'!$B$43:$B$64,$A15,'Multipliers and Adjustments'!$C$43:$C$64,$B$1)</f>
        <v>0</v>
      </c>
      <c r="AE15" s="19">
        <f>SUMIFS('state calcs'!AC$57:AC$82,'state calcs'!$C$57:$C$82,$A15,'state calcs'!$D$57:$D$82,$B$1)*SUMIFS('Multipliers and Adjustments'!AG$43:AG$64,'Multipliers and Adjustments'!$B$43:$B$64,$A15,'Multipliers and Adjustments'!$C$43:$C$64,$B$1)</f>
        <v>0</v>
      </c>
      <c r="AF15" s="19">
        <f>SUMIFS('state calcs'!AD$57:AD$82,'state calcs'!$C$57:$C$82,$A15,'state calcs'!$D$57:$D$82,$B$1)*SUMIFS('Multipliers and Adjustments'!AH$43:AH$64,'Multipliers and Adjustments'!$B$43:$B$64,$A15,'Multipliers and Adjustments'!$C$43:$C$64,$B$1)</f>
        <v>0</v>
      </c>
      <c r="AG15" s="19">
        <f>SUMIFS('state calcs'!AE$57:AE$82,'state calcs'!$C$57:$C$82,$A15,'state calcs'!$D$57:$D$82,$B$1)*SUMIFS('Multipliers and Adjustments'!AI$43:AI$64,'Multipliers and Adjustments'!$B$43:$B$64,$A15,'Multipliers and Adjustments'!$C$43:$C$64,$B$1)</f>
        <v>0</v>
      </c>
      <c r="AH15" s="19">
        <f>SUMIFS('state calcs'!AF$57:AF$82,'state calcs'!$C$57:$C$82,$A15,'state calcs'!$D$57:$D$82,$B$1)*SUMIFS('Multipliers and Adjustments'!AJ$43:AJ$64,'Multipliers and Adjustments'!$B$43:$B$64,$A15,'Multipliers and Adjustments'!$C$43:$C$64,$B$1)</f>
        <v>0</v>
      </c>
      <c r="AI15" s="19">
        <f>SUMIFS('state calcs'!AG$57:AG$82,'state calcs'!$C$57:$C$82,$A15,'state calcs'!$D$57:$D$82,$B$1)*SUMIFS('Multipliers and Adjustments'!AK$43:AK$64,'Multipliers and Adjustments'!$B$43:$B$64,$A15,'Multipliers and Adjustments'!$C$43:$C$64,$B$1)</f>
        <v>0</v>
      </c>
      <c r="AJ15" s="19">
        <f>SUMIFS('state calcs'!AH$57:AH$82,'state calcs'!$C$57:$C$82,$A15,'state calcs'!$D$57:$D$82,$B$1)*SUMIFS('Multipliers and Adjustments'!AL$43:AL$64,'Multipliers and Adjustments'!$B$43:$B$64,$A15,'Multipliers and Adjustments'!$C$43:$C$64,$B$1)</f>
        <v>0</v>
      </c>
      <c r="AK15" s="19">
        <f>SUMIFS('state calcs'!AI$57:AI$82,'state calcs'!$C$57:$C$82,$A15,'state calcs'!$D$57:$D$82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7:E$82,'state calcs'!$C$57:$C$82,$A16,'state calcs'!$D$57:$D$82,$B$1)*SUMIFS('Multipliers and Adjustments'!I$43:I$64,'Multipliers and Adjustments'!$B$43:$B$64,$A16,'Multipliers and Adjustments'!$C$43:$C$64,$B$1)</f>
        <v>0</v>
      </c>
      <c r="H16" s="19">
        <f>SUMIFS('state calcs'!F$57:F$82,'state calcs'!$C$57:$C$82,$A16,'state calcs'!$D$57:$D$82,$B$1)*SUMIFS('Multipliers and Adjustments'!J$43:J$64,'Multipliers and Adjustments'!$B$43:$B$64,$A16,'Multipliers and Adjustments'!$C$43:$C$64,$B$1)</f>
        <v>0</v>
      </c>
      <c r="I16" s="19">
        <f>SUMIFS('state calcs'!G$57:G$82,'state calcs'!$C$57:$C$82,$A16,'state calcs'!$D$57:$D$82,$B$1)*SUMIFS('Multipliers and Adjustments'!K$43:K$64,'Multipliers and Adjustments'!$B$43:$B$64,$A16,'Multipliers and Adjustments'!$C$43:$C$64,$B$1)</f>
        <v>0</v>
      </c>
      <c r="J16" s="19">
        <f>SUMIFS('state calcs'!H$57:H$82,'state calcs'!$C$57:$C$82,$A16,'state calcs'!$D$57:$D$82,$B$1)*SUMIFS('Multipliers and Adjustments'!L$43:L$64,'Multipliers and Adjustments'!$B$43:$B$64,$A16,'Multipliers and Adjustments'!$C$43:$C$64,$B$1)</f>
        <v>0</v>
      </c>
      <c r="K16" s="19">
        <f>SUMIFS('state calcs'!I$57:I$82,'state calcs'!$C$57:$C$82,$A16,'state calcs'!$D$57:$D$82,$B$1)*SUMIFS('Multipliers and Adjustments'!M$43:M$64,'Multipliers and Adjustments'!$B$43:$B$64,$A16,'Multipliers and Adjustments'!$C$43:$C$64,$B$1)</f>
        <v>0</v>
      </c>
      <c r="L16" s="19">
        <f>SUMIFS('state calcs'!J$57:J$82,'state calcs'!$C$57:$C$82,$A16,'state calcs'!$D$57:$D$82,$B$1)*SUMIFS('Multipliers and Adjustments'!N$43:N$64,'Multipliers and Adjustments'!$B$43:$B$64,$A16,'Multipliers and Adjustments'!$C$43:$C$64,$B$1)</f>
        <v>0</v>
      </c>
      <c r="M16" s="19">
        <f>SUMIFS('state calcs'!K$57:K$82,'state calcs'!$C$57:$C$82,$A16,'state calcs'!$D$57:$D$82,$B$1)*SUMIFS('Multipliers and Adjustments'!O$43:O$64,'Multipliers and Adjustments'!$B$43:$B$64,$A16,'Multipliers and Adjustments'!$C$43:$C$64,$B$1)</f>
        <v>0</v>
      </c>
      <c r="N16" s="19">
        <f>SUMIFS('state calcs'!L$57:L$82,'state calcs'!$C$57:$C$82,$A16,'state calcs'!$D$57:$D$82,$B$1)*SUMIFS('Multipliers and Adjustments'!P$43:P$64,'Multipliers and Adjustments'!$B$43:$B$64,$A16,'Multipliers and Adjustments'!$C$43:$C$64,$B$1)</f>
        <v>0</v>
      </c>
      <c r="O16" s="19">
        <f>SUMIFS('state calcs'!M$57:M$82,'state calcs'!$C$57:$C$82,$A16,'state calcs'!$D$57:$D$82,$B$1)*SUMIFS('Multipliers and Adjustments'!Q$43:Q$64,'Multipliers and Adjustments'!$B$43:$B$64,$A16,'Multipliers and Adjustments'!$C$43:$C$64,$B$1)</f>
        <v>0</v>
      </c>
      <c r="P16" s="19">
        <f>SUMIFS('state calcs'!N$57:N$82,'state calcs'!$C$57:$C$82,$A16,'state calcs'!$D$57:$D$82,$B$1)*SUMIFS('Multipliers and Adjustments'!R$43:R$64,'Multipliers and Adjustments'!$B$43:$B$64,$A16,'Multipliers and Adjustments'!$C$43:$C$64,$B$1)</f>
        <v>0</v>
      </c>
      <c r="Q16" s="19">
        <f>SUMIFS('state calcs'!O$57:O$82,'state calcs'!$C$57:$C$82,$A16,'state calcs'!$D$57:$D$82,$B$1)*SUMIFS('Multipliers and Adjustments'!S$43:S$64,'Multipliers and Adjustments'!$B$43:$B$64,$A16,'Multipliers and Adjustments'!$C$43:$C$64,$B$1)</f>
        <v>0</v>
      </c>
      <c r="R16" s="19">
        <f>SUMIFS('state calcs'!P$57:P$82,'state calcs'!$C$57:$C$82,$A16,'state calcs'!$D$57:$D$82,$B$1)*SUMIFS('Multipliers and Adjustments'!T$43:T$64,'Multipliers and Adjustments'!$B$43:$B$64,$A16,'Multipliers and Adjustments'!$C$43:$C$64,$B$1)</f>
        <v>0</v>
      </c>
      <c r="S16" s="19">
        <f>SUMIFS('state calcs'!Q$57:Q$82,'state calcs'!$C$57:$C$82,$A16,'state calcs'!$D$57:$D$82,$B$1)*SUMIFS('Multipliers and Adjustments'!U$43:U$64,'Multipliers and Adjustments'!$B$43:$B$64,$A16,'Multipliers and Adjustments'!$C$43:$C$64,$B$1)</f>
        <v>0</v>
      </c>
      <c r="T16" s="19">
        <f>SUMIFS('state calcs'!R$57:R$82,'state calcs'!$C$57:$C$82,$A16,'state calcs'!$D$57:$D$82,$B$1)*SUMIFS('Multipliers and Adjustments'!V$43:V$64,'Multipliers and Adjustments'!$B$43:$B$64,$A16,'Multipliers and Adjustments'!$C$43:$C$64,$B$1)</f>
        <v>0</v>
      </c>
      <c r="U16" s="19">
        <f>SUMIFS('state calcs'!S$57:S$82,'state calcs'!$C$57:$C$82,$A16,'state calcs'!$D$57:$D$82,$B$1)*SUMIFS('Multipliers and Adjustments'!W$43:W$64,'Multipliers and Adjustments'!$B$43:$B$64,$A16,'Multipliers and Adjustments'!$C$43:$C$64,$B$1)</f>
        <v>0</v>
      </c>
      <c r="V16" s="19">
        <f>SUMIFS('state calcs'!T$57:T$82,'state calcs'!$C$57:$C$82,$A16,'state calcs'!$D$57:$D$82,$B$1)*SUMIFS('Multipliers and Adjustments'!X$43:X$64,'Multipliers and Adjustments'!$B$43:$B$64,$A16,'Multipliers and Adjustments'!$C$43:$C$64,$B$1)</f>
        <v>0</v>
      </c>
      <c r="W16" s="19">
        <f>SUMIFS('state calcs'!U$57:U$82,'state calcs'!$C$57:$C$82,$A16,'state calcs'!$D$57:$D$82,$B$1)*SUMIFS('Multipliers and Adjustments'!Y$43:Y$64,'Multipliers and Adjustments'!$B$43:$B$64,$A16,'Multipliers and Adjustments'!$C$43:$C$64,$B$1)</f>
        <v>0</v>
      </c>
      <c r="X16" s="19">
        <f>SUMIFS('state calcs'!V$57:V$82,'state calcs'!$C$57:$C$82,$A16,'state calcs'!$D$57:$D$82,$B$1)*SUMIFS('Multipliers and Adjustments'!Z$43:Z$64,'Multipliers and Adjustments'!$B$43:$B$64,$A16,'Multipliers and Adjustments'!$C$43:$C$64,$B$1)</f>
        <v>0</v>
      </c>
      <c r="Y16" s="19">
        <f>SUMIFS('state calcs'!W$57:W$82,'state calcs'!$C$57:$C$82,$A16,'state calcs'!$D$57:$D$82,$B$1)*SUMIFS('Multipliers and Adjustments'!AA$43:AA$64,'Multipliers and Adjustments'!$B$43:$B$64,$A16,'Multipliers and Adjustments'!$C$43:$C$64,$B$1)</f>
        <v>0</v>
      </c>
      <c r="Z16" s="19">
        <f>SUMIFS('state calcs'!X$57:X$82,'state calcs'!$C$57:$C$82,$A16,'state calcs'!$D$57:$D$82,$B$1)*SUMIFS('Multipliers and Adjustments'!AB$43:AB$64,'Multipliers and Adjustments'!$B$43:$B$64,$A16,'Multipliers and Adjustments'!$C$43:$C$64,$B$1)</f>
        <v>0</v>
      </c>
      <c r="AA16" s="19">
        <f>SUMIFS('state calcs'!Y$57:Y$82,'state calcs'!$C$57:$C$82,$A16,'state calcs'!$D$57:$D$82,$B$1)*SUMIFS('Multipliers and Adjustments'!AC$43:AC$64,'Multipliers and Adjustments'!$B$43:$B$64,$A16,'Multipliers and Adjustments'!$C$43:$C$64,$B$1)</f>
        <v>0</v>
      </c>
      <c r="AB16" s="19">
        <f>SUMIFS('state calcs'!Z$57:Z$82,'state calcs'!$C$57:$C$82,$A16,'state calcs'!$D$57:$D$82,$B$1)*SUMIFS('Multipliers and Adjustments'!AD$43:AD$64,'Multipliers and Adjustments'!$B$43:$B$64,$A16,'Multipliers and Adjustments'!$C$43:$C$64,$B$1)</f>
        <v>0</v>
      </c>
      <c r="AC16" s="19">
        <f>SUMIFS('state calcs'!AA$57:AA$82,'state calcs'!$C$57:$C$82,$A16,'state calcs'!$D$57:$D$82,$B$1)*SUMIFS('Multipliers and Adjustments'!AE$43:AE$64,'Multipliers and Adjustments'!$B$43:$B$64,$A16,'Multipliers and Adjustments'!$C$43:$C$64,$B$1)</f>
        <v>0</v>
      </c>
      <c r="AD16" s="19">
        <f>SUMIFS('state calcs'!AB$57:AB$82,'state calcs'!$C$57:$C$82,$A16,'state calcs'!$D$57:$D$82,$B$1)*SUMIFS('Multipliers and Adjustments'!AF$43:AF$64,'Multipliers and Adjustments'!$B$43:$B$64,$A16,'Multipliers and Adjustments'!$C$43:$C$64,$B$1)</f>
        <v>0</v>
      </c>
      <c r="AE16" s="19">
        <f>SUMIFS('state calcs'!AC$57:AC$82,'state calcs'!$C$57:$C$82,$A16,'state calcs'!$D$57:$D$82,$B$1)*SUMIFS('Multipliers and Adjustments'!AG$43:AG$64,'Multipliers and Adjustments'!$B$43:$B$64,$A16,'Multipliers and Adjustments'!$C$43:$C$64,$B$1)</f>
        <v>0</v>
      </c>
      <c r="AF16" s="19">
        <f>SUMIFS('state calcs'!AD$57:AD$82,'state calcs'!$C$57:$C$82,$A16,'state calcs'!$D$57:$D$82,$B$1)*SUMIFS('Multipliers and Adjustments'!AH$43:AH$64,'Multipliers and Adjustments'!$B$43:$B$64,$A16,'Multipliers and Adjustments'!$C$43:$C$64,$B$1)</f>
        <v>0</v>
      </c>
      <c r="AG16" s="19">
        <f>SUMIFS('state calcs'!AE$57:AE$82,'state calcs'!$C$57:$C$82,$A16,'state calcs'!$D$57:$D$82,$B$1)*SUMIFS('Multipliers and Adjustments'!AI$43:AI$64,'Multipliers and Adjustments'!$B$43:$B$64,$A16,'Multipliers and Adjustments'!$C$43:$C$64,$B$1)</f>
        <v>0</v>
      </c>
      <c r="AH16" s="19">
        <f>SUMIFS('state calcs'!AF$57:AF$82,'state calcs'!$C$57:$C$82,$A16,'state calcs'!$D$57:$D$82,$B$1)*SUMIFS('Multipliers and Adjustments'!AJ$43:AJ$64,'Multipliers and Adjustments'!$B$43:$B$64,$A16,'Multipliers and Adjustments'!$C$43:$C$64,$B$1)</f>
        <v>0</v>
      </c>
      <c r="AI16" s="19">
        <f>SUMIFS('state calcs'!AG$57:AG$82,'state calcs'!$C$57:$C$82,$A16,'state calcs'!$D$57:$D$82,$B$1)*SUMIFS('Multipliers and Adjustments'!AK$43:AK$64,'Multipliers and Adjustments'!$B$43:$B$64,$A16,'Multipliers and Adjustments'!$C$43:$C$64,$B$1)</f>
        <v>0</v>
      </c>
      <c r="AJ16" s="19">
        <f>SUMIFS('state calcs'!AH$57:AH$82,'state calcs'!$C$57:$C$82,$A16,'state calcs'!$D$57:$D$82,$B$1)*SUMIFS('Multipliers and Adjustments'!AL$43:AL$64,'Multipliers and Adjustments'!$B$43:$B$64,$A16,'Multipliers and Adjustments'!$C$43:$C$64,$B$1)</f>
        <v>0</v>
      </c>
      <c r="AK16" s="19">
        <f>SUMIFS('state calcs'!AI$57:AI$82,'state calcs'!$C$57:$C$82,$A16,'state calcs'!$D$57:$D$82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7:E$82,'state calcs'!$C$57:$C$82,$A17,'state calcs'!$D$57:$D$82,$B$1)*SUMIFS('Multipliers and Adjustments'!I$43:I$64,'Multipliers and Adjustments'!$B$43:$B$64,$A17,'Multipliers and Adjustments'!$C$43:$C$64,$B$1)</f>
        <v>0</v>
      </c>
      <c r="H17" s="19">
        <f>SUMIFS('state calcs'!F$57:F$82,'state calcs'!$C$57:$C$82,$A17,'state calcs'!$D$57:$D$82,$B$1)*SUMIFS('Multipliers and Adjustments'!J$43:J$64,'Multipliers and Adjustments'!$B$43:$B$64,$A17,'Multipliers and Adjustments'!$C$43:$C$64,$B$1)</f>
        <v>0</v>
      </c>
      <c r="I17" s="19">
        <f>SUMIFS('state calcs'!G$57:G$82,'state calcs'!$C$57:$C$82,$A17,'state calcs'!$D$57:$D$82,$B$1)*SUMIFS('Multipliers and Adjustments'!K$43:K$64,'Multipliers and Adjustments'!$B$43:$B$64,$A17,'Multipliers and Adjustments'!$C$43:$C$64,$B$1)</f>
        <v>0</v>
      </c>
      <c r="J17" s="19">
        <f>SUMIFS('state calcs'!H$57:H$82,'state calcs'!$C$57:$C$82,$A17,'state calcs'!$D$57:$D$82,$B$1)*SUMIFS('Multipliers and Adjustments'!L$43:L$64,'Multipliers and Adjustments'!$B$43:$B$64,$A17,'Multipliers and Adjustments'!$C$43:$C$64,$B$1)</f>
        <v>0</v>
      </c>
      <c r="K17" s="19">
        <f>SUMIFS('state calcs'!I$57:I$82,'state calcs'!$C$57:$C$82,$A17,'state calcs'!$D$57:$D$82,$B$1)*SUMIFS('Multipliers and Adjustments'!M$43:M$64,'Multipliers and Adjustments'!$B$43:$B$64,$A17,'Multipliers and Adjustments'!$C$43:$C$64,$B$1)</f>
        <v>0</v>
      </c>
      <c r="L17" s="19">
        <f>SUMIFS('state calcs'!J$57:J$82,'state calcs'!$C$57:$C$82,$A17,'state calcs'!$D$57:$D$82,$B$1)*SUMIFS('Multipliers and Adjustments'!N$43:N$64,'Multipliers and Adjustments'!$B$43:$B$64,$A17,'Multipliers and Adjustments'!$C$43:$C$64,$B$1)</f>
        <v>0</v>
      </c>
      <c r="M17" s="19">
        <f>SUMIFS('state calcs'!K$57:K$82,'state calcs'!$C$57:$C$82,$A17,'state calcs'!$D$57:$D$82,$B$1)*SUMIFS('Multipliers and Adjustments'!O$43:O$64,'Multipliers and Adjustments'!$B$43:$B$64,$A17,'Multipliers and Adjustments'!$C$43:$C$64,$B$1)</f>
        <v>0</v>
      </c>
      <c r="N17" s="19">
        <f>SUMIFS('state calcs'!L$57:L$82,'state calcs'!$C$57:$C$82,$A17,'state calcs'!$D$57:$D$82,$B$1)*SUMIFS('Multipliers and Adjustments'!P$43:P$64,'Multipliers and Adjustments'!$B$43:$B$64,$A17,'Multipliers and Adjustments'!$C$43:$C$64,$B$1)</f>
        <v>0</v>
      </c>
      <c r="O17" s="19">
        <f>SUMIFS('state calcs'!M$57:M$82,'state calcs'!$C$57:$C$82,$A17,'state calcs'!$D$57:$D$82,$B$1)*SUMIFS('Multipliers and Adjustments'!Q$43:Q$64,'Multipliers and Adjustments'!$B$43:$B$64,$A17,'Multipliers and Adjustments'!$C$43:$C$64,$B$1)</f>
        <v>0</v>
      </c>
      <c r="P17" s="19">
        <f>SUMIFS('state calcs'!N$57:N$82,'state calcs'!$C$57:$C$82,$A17,'state calcs'!$D$57:$D$82,$B$1)*SUMIFS('Multipliers and Adjustments'!R$43:R$64,'Multipliers and Adjustments'!$B$43:$B$64,$A17,'Multipliers and Adjustments'!$C$43:$C$64,$B$1)</f>
        <v>0</v>
      </c>
      <c r="Q17" s="19">
        <f>SUMIFS('state calcs'!O$57:O$82,'state calcs'!$C$57:$C$82,$A17,'state calcs'!$D$57:$D$82,$B$1)*SUMIFS('Multipliers and Adjustments'!S$43:S$64,'Multipliers and Adjustments'!$B$43:$B$64,$A17,'Multipliers and Adjustments'!$C$43:$C$64,$B$1)</f>
        <v>0</v>
      </c>
      <c r="R17" s="19">
        <f>SUMIFS('state calcs'!P$57:P$82,'state calcs'!$C$57:$C$82,$A17,'state calcs'!$D$57:$D$82,$B$1)*SUMIFS('Multipliers and Adjustments'!T$43:T$64,'Multipliers and Adjustments'!$B$43:$B$64,$A17,'Multipliers and Adjustments'!$C$43:$C$64,$B$1)</f>
        <v>0</v>
      </c>
      <c r="S17" s="19">
        <f>SUMIFS('state calcs'!Q$57:Q$82,'state calcs'!$C$57:$C$82,$A17,'state calcs'!$D$57:$D$82,$B$1)*SUMIFS('Multipliers and Adjustments'!U$43:U$64,'Multipliers and Adjustments'!$B$43:$B$64,$A17,'Multipliers and Adjustments'!$C$43:$C$64,$B$1)</f>
        <v>0</v>
      </c>
      <c r="T17" s="19">
        <f>SUMIFS('state calcs'!R$57:R$82,'state calcs'!$C$57:$C$82,$A17,'state calcs'!$D$57:$D$82,$B$1)*SUMIFS('Multipliers and Adjustments'!V$43:V$64,'Multipliers and Adjustments'!$B$43:$B$64,$A17,'Multipliers and Adjustments'!$C$43:$C$64,$B$1)</f>
        <v>0</v>
      </c>
      <c r="U17" s="19">
        <f>SUMIFS('state calcs'!S$57:S$82,'state calcs'!$C$57:$C$82,$A17,'state calcs'!$D$57:$D$82,$B$1)*SUMIFS('Multipliers and Adjustments'!W$43:W$64,'Multipliers and Adjustments'!$B$43:$B$64,$A17,'Multipliers and Adjustments'!$C$43:$C$64,$B$1)</f>
        <v>0</v>
      </c>
      <c r="V17" s="19">
        <f>SUMIFS('state calcs'!T$57:T$82,'state calcs'!$C$57:$C$82,$A17,'state calcs'!$D$57:$D$82,$B$1)*SUMIFS('Multipliers and Adjustments'!X$43:X$64,'Multipliers and Adjustments'!$B$43:$B$64,$A17,'Multipliers and Adjustments'!$C$43:$C$64,$B$1)</f>
        <v>0</v>
      </c>
      <c r="W17" s="19">
        <f>SUMIFS('state calcs'!U$57:U$82,'state calcs'!$C$57:$C$82,$A17,'state calcs'!$D$57:$D$82,$B$1)*SUMIFS('Multipliers and Adjustments'!Y$43:Y$64,'Multipliers and Adjustments'!$B$43:$B$64,$A17,'Multipliers and Adjustments'!$C$43:$C$64,$B$1)</f>
        <v>0</v>
      </c>
      <c r="X17" s="19">
        <f>SUMIFS('state calcs'!V$57:V$82,'state calcs'!$C$57:$C$82,$A17,'state calcs'!$D$57:$D$82,$B$1)*SUMIFS('Multipliers and Adjustments'!Z$43:Z$64,'Multipliers and Adjustments'!$B$43:$B$64,$A17,'Multipliers and Adjustments'!$C$43:$C$64,$B$1)</f>
        <v>0</v>
      </c>
      <c r="Y17" s="19">
        <f>SUMIFS('state calcs'!W$57:W$82,'state calcs'!$C$57:$C$82,$A17,'state calcs'!$D$57:$D$82,$B$1)*SUMIFS('Multipliers and Adjustments'!AA$43:AA$64,'Multipliers and Adjustments'!$B$43:$B$64,$A17,'Multipliers and Adjustments'!$C$43:$C$64,$B$1)</f>
        <v>0</v>
      </c>
      <c r="Z17" s="19">
        <f>SUMIFS('state calcs'!X$57:X$82,'state calcs'!$C$57:$C$82,$A17,'state calcs'!$D$57:$D$82,$B$1)*SUMIFS('Multipliers and Adjustments'!AB$43:AB$64,'Multipliers and Adjustments'!$B$43:$B$64,$A17,'Multipliers and Adjustments'!$C$43:$C$64,$B$1)</f>
        <v>0</v>
      </c>
      <c r="AA17" s="19">
        <f>SUMIFS('state calcs'!Y$57:Y$82,'state calcs'!$C$57:$C$82,$A17,'state calcs'!$D$57:$D$82,$B$1)*SUMIFS('Multipliers and Adjustments'!AC$43:AC$64,'Multipliers and Adjustments'!$B$43:$B$64,$A17,'Multipliers and Adjustments'!$C$43:$C$64,$B$1)</f>
        <v>0</v>
      </c>
      <c r="AB17" s="19">
        <f>SUMIFS('state calcs'!Z$57:Z$82,'state calcs'!$C$57:$C$82,$A17,'state calcs'!$D$57:$D$82,$B$1)*SUMIFS('Multipliers and Adjustments'!AD$43:AD$64,'Multipliers and Adjustments'!$B$43:$B$64,$A17,'Multipliers and Adjustments'!$C$43:$C$64,$B$1)</f>
        <v>0</v>
      </c>
      <c r="AC17" s="19">
        <f>SUMIFS('state calcs'!AA$57:AA$82,'state calcs'!$C$57:$C$82,$A17,'state calcs'!$D$57:$D$82,$B$1)*SUMIFS('Multipliers and Adjustments'!AE$43:AE$64,'Multipliers and Adjustments'!$B$43:$B$64,$A17,'Multipliers and Adjustments'!$C$43:$C$64,$B$1)</f>
        <v>0</v>
      </c>
      <c r="AD17" s="19">
        <f>SUMIFS('state calcs'!AB$57:AB$82,'state calcs'!$C$57:$C$82,$A17,'state calcs'!$D$57:$D$82,$B$1)*SUMIFS('Multipliers and Adjustments'!AF$43:AF$64,'Multipliers and Adjustments'!$B$43:$B$64,$A17,'Multipliers and Adjustments'!$C$43:$C$64,$B$1)</f>
        <v>0</v>
      </c>
      <c r="AE17" s="19">
        <f>SUMIFS('state calcs'!AC$57:AC$82,'state calcs'!$C$57:$C$82,$A17,'state calcs'!$D$57:$D$82,$B$1)*SUMIFS('Multipliers and Adjustments'!AG$43:AG$64,'Multipliers and Adjustments'!$B$43:$B$64,$A17,'Multipliers and Adjustments'!$C$43:$C$64,$B$1)</f>
        <v>0</v>
      </c>
      <c r="AF17" s="19">
        <f>SUMIFS('state calcs'!AD$57:AD$82,'state calcs'!$C$57:$C$82,$A17,'state calcs'!$D$57:$D$82,$B$1)*SUMIFS('Multipliers and Adjustments'!AH$43:AH$64,'Multipliers and Adjustments'!$B$43:$B$64,$A17,'Multipliers and Adjustments'!$C$43:$C$64,$B$1)</f>
        <v>0</v>
      </c>
      <c r="AG17" s="19">
        <f>SUMIFS('state calcs'!AE$57:AE$82,'state calcs'!$C$57:$C$82,$A17,'state calcs'!$D$57:$D$82,$B$1)*SUMIFS('Multipliers and Adjustments'!AI$43:AI$64,'Multipliers and Adjustments'!$B$43:$B$64,$A17,'Multipliers and Adjustments'!$C$43:$C$64,$B$1)</f>
        <v>0</v>
      </c>
      <c r="AH17" s="19">
        <f>SUMIFS('state calcs'!AF$57:AF$82,'state calcs'!$C$57:$C$82,$A17,'state calcs'!$D$57:$D$82,$B$1)*SUMIFS('Multipliers and Adjustments'!AJ$43:AJ$64,'Multipliers and Adjustments'!$B$43:$B$64,$A17,'Multipliers and Adjustments'!$C$43:$C$64,$B$1)</f>
        <v>0</v>
      </c>
      <c r="AI17" s="19">
        <f>SUMIFS('state calcs'!AG$57:AG$82,'state calcs'!$C$57:$C$82,$A17,'state calcs'!$D$57:$D$82,$B$1)*SUMIFS('Multipliers and Adjustments'!AK$43:AK$64,'Multipliers and Adjustments'!$B$43:$B$64,$A17,'Multipliers and Adjustments'!$C$43:$C$64,$B$1)</f>
        <v>0</v>
      </c>
      <c r="AJ17" s="19">
        <f>SUMIFS('state calcs'!AH$57:AH$82,'state calcs'!$C$57:$C$82,$A17,'state calcs'!$D$57:$D$82,$B$1)*SUMIFS('Multipliers and Adjustments'!AL$43:AL$64,'Multipliers and Adjustments'!$B$43:$B$64,$A17,'Multipliers and Adjustments'!$C$43:$C$64,$B$1)</f>
        <v>0</v>
      </c>
      <c r="AK17" s="19">
        <f>SUMIFS('state calcs'!AI$57:AI$82,'state calcs'!$C$57:$C$82,$A17,'state calcs'!$D$57:$D$82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7:E$82,'state calcs'!$C$57:$C$82,$A18,'state calcs'!$D$57:$D$82,$B$1)*SUMIFS('Multipliers and Adjustments'!I$43:I$64,'Multipliers and Adjustments'!$B$43:$B$64,$A18,'Multipliers and Adjustments'!$C$43:$C$64,$B$1)</f>
        <v>0</v>
      </c>
      <c r="H18" s="19">
        <f>SUMIFS('state calcs'!F$57:F$82,'state calcs'!$C$57:$C$82,$A18,'state calcs'!$D$57:$D$82,$B$1)*SUMIFS('Multipliers and Adjustments'!J$43:J$64,'Multipliers and Adjustments'!$B$43:$B$64,$A18,'Multipliers and Adjustments'!$C$43:$C$64,$B$1)</f>
        <v>0</v>
      </c>
      <c r="I18" s="19">
        <f>SUMIFS('state calcs'!G$57:G$82,'state calcs'!$C$57:$C$82,$A18,'state calcs'!$D$57:$D$82,$B$1)*SUMIFS('Multipliers and Adjustments'!K$43:K$64,'Multipliers and Adjustments'!$B$43:$B$64,$A18,'Multipliers and Adjustments'!$C$43:$C$64,$B$1)</f>
        <v>0</v>
      </c>
      <c r="J18" s="19">
        <f>SUMIFS('state calcs'!H$57:H$82,'state calcs'!$C$57:$C$82,$A18,'state calcs'!$D$57:$D$82,$B$1)*SUMIFS('Multipliers and Adjustments'!L$43:L$64,'Multipliers and Adjustments'!$B$43:$B$64,$A18,'Multipliers and Adjustments'!$C$43:$C$64,$B$1)</f>
        <v>0</v>
      </c>
      <c r="K18" s="19">
        <f>SUMIFS('state calcs'!I$57:I$82,'state calcs'!$C$57:$C$82,$A18,'state calcs'!$D$57:$D$82,$B$1)*SUMIFS('Multipliers and Adjustments'!M$43:M$64,'Multipliers and Adjustments'!$B$43:$B$64,$A18,'Multipliers and Adjustments'!$C$43:$C$64,$B$1)</f>
        <v>0</v>
      </c>
      <c r="L18" s="19">
        <f>SUMIFS('state calcs'!J$57:J$82,'state calcs'!$C$57:$C$82,$A18,'state calcs'!$D$57:$D$82,$B$1)*SUMIFS('Multipliers and Adjustments'!N$43:N$64,'Multipliers and Adjustments'!$B$43:$B$64,$A18,'Multipliers and Adjustments'!$C$43:$C$64,$B$1)</f>
        <v>0</v>
      </c>
      <c r="M18" s="19">
        <f>SUMIFS('state calcs'!K$57:K$82,'state calcs'!$C$57:$C$82,$A18,'state calcs'!$D$57:$D$82,$B$1)*SUMIFS('Multipliers and Adjustments'!O$43:O$64,'Multipliers and Adjustments'!$B$43:$B$64,$A18,'Multipliers and Adjustments'!$C$43:$C$64,$B$1)</f>
        <v>0</v>
      </c>
      <c r="N18" s="19">
        <f>SUMIFS('state calcs'!L$57:L$82,'state calcs'!$C$57:$C$82,$A18,'state calcs'!$D$57:$D$82,$B$1)*SUMIFS('Multipliers and Adjustments'!P$43:P$64,'Multipliers and Adjustments'!$B$43:$B$64,$A18,'Multipliers and Adjustments'!$C$43:$C$64,$B$1)</f>
        <v>0</v>
      </c>
      <c r="O18" s="19">
        <f>SUMIFS('state calcs'!M$57:M$82,'state calcs'!$C$57:$C$82,$A18,'state calcs'!$D$57:$D$82,$B$1)*SUMIFS('Multipliers and Adjustments'!Q$43:Q$64,'Multipliers and Adjustments'!$B$43:$B$64,$A18,'Multipliers and Adjustments'!$C$43:$C$64,$B$1)</f>
        <v>0</v>
      </c>
      <c r="P18" s="19">
        <f>SUMIFS('state calcs'!N$57:N$82,'state calcs'!$C$57:$C$82,$A18,'state calcs'!$D$57:$D$82,$B$1)*SUMIFS('Multipliers and Adjustments'!R$43:R$64,'Multipliers and Adjustments'!$B$43:$B$64,$A18,'Multipliers and Adjustments'!$C$43:$C$64,$B$1)</f>
        <v>0</v>
      </c>
      <c r="Q18" s="19">
        <f>SUMIFS('state calcs'!O$57:O$82,'state calcs'!$C$57:$C$82,$A18,'state calcs'!$D$57:$D$82,$B$1)*SUMIFS('Multipliers and Adjustments'!S$43:S$64,'Multipliers and Adjustments'!$B$43:$B$64,$A18,'Multipliers and Adjustments'!$C$43:$C$64,$B$1)</f>
        <v>0</v>
      </c>
      <c r="R18" s="19">
        <f>SUMIFS('state calcs'!P$57:P$82,'state calcs'!$C$57:$C$82,$A18,'state calcs'!$D$57:$D$82,$B$1)*SUMIFS('Multipliers and Adjustments'!T$43:T$64,'Multipliers and Adjustments'!$B$43:$B$64,$A18,'Multipliers and Adjustments'!$C$43:$C$64,$B$1)</f>
        <v>0</v>
      </c>
      <c r="S18" s="19">
        <f>SUMIFS('state calcs'!Q$57:Q$82,'state calcs'!$C$57:$C$82,$A18,'state calcs'!$D$57:$D$82,$B$1)*SUMIFS('Multipliers and Adjustments'!U$43:U$64,'Multipliers and Adjustments'!$B$43:$B$64,$A18,'Multipliers and Adjustments'!$C$43:$C$64,$B$1)</f>
        <v>0</v>
      </c>
      <c r="T18" s="19">
        <f>SUMIFS('state calcs'!R$57:R$82,'state calcs'!$C$57:$C$82,$A18,'state calcs'!$D$57:$D$82,$B$1)*SUMIFS('Multipliers and Adjustments'!V$43:V$64,'Multipliers and Adjustments'!$B$43:$B$64,$A18,'Multipliers and Adjustments'!$C$43:$C$64,$B$1)</f>
        <v>0</v>
      </c>
      <c r="U18" s="19">
        <f>SUMIFS('state calcs'!S$57:S$82,'state calcs'!$C$57:$C$82,$A18,'state calcs'!$D$57:$D$82,$B$1)*SUMIFS('Multipliers and Adjustments'!W$43:W$64,'Multipliers and Adjustments'!$B$43:$B$64,$A18,'Multipliers and Adjustments'!$C$43:$C$64,$B$1)</f>
        <v>0</v>
      </c>
      <c r="V18" s="19">
        <f>SUMIFS('state calcs'!T$57:T$82,'state calcs'!$C$57:$C$82,$A18,'state calcs'!$D$57:$D$82,$B$1)*SUMIFS('Multipliers and Adjustments'!X$43:X$64,'Multipliers and Adjustments'!$B$43:$B$64,$A18,'Multipliers and Adjustments'!$C$43:$C$64,$B$1)</f>
        <v>0</v>
      </c>
      <c r="W18" s="19">
        <f>SUMIFS('state calcs'!U$57:U$82,'state calcs'!$C$57:$C$82,$A18,'state calcs'!$D$57:$D$82,$B$1)*SUMIFS('Multipliers and Adjustments'!Y$43:Y$64,'Multipliers and Adjustments'!$B$43:$B$64,$A18,'Multipliers and Adjustments'!$C$43:$C$64,$B$1)</f>
        <v>0</v>
      </c>
      <c r="X18" s="19">
        <f>SUMIFS('state calcs'!V$57:V$82,'state calcs'!$C$57:$C$82,$A18,'state calcs'!$D$57:$D$82,$B$1)*SUMIFS('Multipliers and Adjustments'!Z$43:Z$64,'Multipliers and Adjustments'!$B$43:$B$64,$A18,'Multipliers and Adjustments'!$C$43:$C$64,$B$1)</f>
        <v>0</v>
      </c>
      <c r="Y18" s="19">
        <f>SUMIFS('state calcs'!W$57:W$82,'state calcs'!$C$57:$C$82,$A18,'state calcs'!$D$57:$D$82,$B$1)*SUMIFS('Multipliers and Adjustments'!AA$43:AA$64,'Multipliers and Adjustments'!$B$43:$B$64,$A18,'Multipliers and Adjustments'!$C$43:$C$64,$B$1)</f>
        <v>0</v>
      </c>
      <c r="Z18" s="19">
        <f>SUMIFS('state calcs'!X$57:X$82,'state calcs'!$C$57:$C$82,$A18,'state calcs'!$D$57:$D$82,$B$1)*SUMIFS('Multipliers and Adjustments'!AB$43:AB$64,'Multipliers and Adjustments'!$B$43:$B$64,$A18,'Multipliers and Adjustments'!$C$43:$C$64,$B$1)</f>
        <v>0</v>
      </c>
      <c r="AA18" s="19">
        <f>SUMIFS('state calcs'!Y$57:Y$82,'state calcs'!$C$57:$C$82,$A18,'state calcs'!$D$57:$D$82,$B$1)*SUMIFS('Multipliers and Adjustments'!AC$43:AC$64,'Multipliers and Adjustments'!$B$43:$B$64,$A18,'Multipliers and Adjustments'!$C$43:$C$64,$B$1)</f>
        <v>0</v>
      </c>
      <c r="AB18" s="19">
        <f>SUMIFS('state calcs'!Z$57:Z$82,'state calcs'!$C$57:$C$82,$A18,'state calcs'!$D$57:$D$82,$B$1)*SUMIFS('Multipliers and Adjustments'!AD$43:AD$64,'Multipliers and Adjustments'!$B$43:$B$64,$A18,'Multipliers and Adjustments'!$C$43:$C$64,$B$1)</f>
        <v>0</v>
      </c>
      <c r="AC18" s="19">
        <f>SUMIFS('state calcs'!AA$57:AA$82,'state calcs'!$C$57:$C$82,$A18,'state calcs'!$D$57:$D$82,$B$1)*SUMIFS('Multipliers and Adjustments'!AE$43:AE$64,'Multipliers and Adjustments'!$B$43:$B$64,$A18,'Multipliers and Adjustments'!$C$43:$C$64,$B$1)</f>
        <v>0</v>
      </c>
      <c r="AD18" s="19">
        <f>SUMIFS('state calcs'!AB$57:AB$82,'state calcs'!$C$57:$C$82,$A18,'state calcs'!$D$57:$D$82,$B$1)*SUMIFS('Multipliers and Adjustments'!AF$43:AF$64,'Multipliers and Adjustments'!$B$43:$B$64,$A18,'Multipliers and Adjustments'!$C$43:$C$64,$B$1)</f>
        <v>0</v>
      </c>
      <c r="AE18" s="19">
        <f>SUMIFS('state calcs'!AC$57:AC$82,'state calcs'!$C$57:$C$82,$A18,'state calcs'!$D$57:$D$82,$B$1)*SUMIFS('Multipliers and Adjustments'!AG$43:AG$64,'Multipliers and Adjustments'!$B$43:$B$64,$A18,'Multipliers and Adjustments'!$C$43:$C$64,$B$1)</f>
        <v>0</v>
      </c>
      <c r="AF18" s="19">
        <f>SUMIFS('state calcs'!AD$57:AD$82,'state calcs'!$C$57:$C$82,$A18,'state calcs'!$D$57:$D$82,$B$1)*SUMIFS('Multipliers and Adjustments'!AH$43:AH$64,'Multipliers and Adjustments'!$B$43:$B$64,$A18,'Multipliers and Adjustments'!$C$43:$C$64,$B$1)</f>
        <v>0</v>
      </c>
      <c r="AG18" s="19">
        <f>SUMIFS('state calcs'!AE$57:AE$82,'state calcs'!$C$57:$C$82,$A18,'state calcs'!$D$57:$D$82,$B$1)*SUMIFS('Multipliers and Adjustments'!AI$43:AI$64,'Multipliers and Adjustments'!$B$43:$B$64,$A18,'Multipliers and Adjustments'!$C$43:$C$64,$B$1)</f>
        <v>0</v>
      </c>
      <c r="AH18" s="19">
        <f>SUMIFS('state calcs'!AF$57:AF$82,'state calcs'!$C$57:$C$82,$A18,'state calcs'!$D$57:$D$82,$B$1)*SUMIFS('Multipliers and Adjustments'!AJ$43:AJ$64,'Multipliers and Adjustments'!$B$43:$B$64,$A18,'Multipliers and Adjustments'!$C$43:$C$64,$B$1)</f>
        <v>0</v>
      </c>
      <c r="AI18" s="19">
        <f>SUMIFS('state calcs'!AG$57:AG$82,'state calcs'!$C$57:$C$82,$A18,'state calcs'!$D$57:$D$82,$B$1)*SUMIFS('Multipliers and Adjustments'!AK$43:AK$64,'Multipliers and Adjustments'!$B$43:$B$64,$A18,'Multipliers and Adjustments'!$C$43:$C$64,$B$1)</f>
        <v>0</v>
      </c>
      <c r="AJ18" s="19">
        <f>SUMIFS('state calcs'!AH$57:AH$82,'state calcs'!$C$57:$C$82,$A18,'state calcs'!$D$57:$D$82,$B$1)*SUMIFS('Multipliers and Adjustments'!AL$43:AL$64,'Multipliers and Adjustments'!$B$43:$B$64,$A18,'Multipliers and Adjustments'!$C$43:$C$64,$B$1)</f>
        <v>0</v>
      </c>
      <c r="AK18" s="19">
        <f>SUMIFS('state calcs'!AI$57:AI$82,'state calcs'!$C$57:$C$82,$A18,'state calcs'!$D$57:$D$82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7:E$82,'state calcs'!$C$57:$C$82,$A19,'state calcs'!$D$57:$D$82,$B$1)*SUMIFS('Multipliers and Adjustments'!I$43:I$64,'Multipliers and Adjustments'!$B$43:$B$64,$A19,'Multipliers and Adjustments'!$C$43:$C$64,$B$1)</f>
        <v>0</v>
      </c>
      <c r="H19" s="19">
        <f>SUMIFS('state calcs'!F$57:F$82,'state calcs'!$C$57:$C$82,$A19,'state calcs'!$D$57:$D$82,$B$1)*SUMIFS('Multipliers and Adjustments'!J$43:J$64,'Multipliers and Adjustments'!$B$43:$B$64,$A19,'Multipliers and Adjustments'!$C$43:$C$64,$B$1)</f>
        <v>0</v>
      </c>
      <c r="I19" s="19">
        <f>SUMIFS('state calcs'!G$57:G$82,'state calcs'!$C$57:$C$82,$A19,'state calcs'!$D$57:$D$82,$B$1)*SUMIFS('Multipliers and Adjustments'!K$43:K$64,'Multipliers and Adjustments'!$B$43:$B$64,$A19,'Multipliers and Adjustments'!$C$43:$C$64,$B$1)</f>
        <v>0</v>
      </c>
      <c r="J19" s="19">
        <f>SUMIFS('state calcs'!H$57:H$82,'state calcs'!$C$57:$C$82,$A19,'state calcs'!$D$57:$D$82,$B$1)*SUMIFS('Multipliers and Adjustments'!L$43:L$64,'Multipliers and Adjustments'!$B$43:$B$64,$A19,'Multipliers and Adjustments'!$C$43:$C$64,$B$1)</f>
        <v>0</v>
      </c>
      <c r="K19" s="19">
        <f>SUMIFS('state calcs'!I$57:I$82,'state calcs'!$C$57:$C$82,$A19,'state calcs'!$D$57:$D$82,$B$1)*SUMIFS('Multipliers and Adjustments'!M$43:M$64,'Multipliers and Adjustments'!$B$43:$B$64,$A19,'Multipliers and Adjustments'!$C$43:$C$64,$B$1)</f>
        <v>0</v>
      </c>
      <c r="L19" s="19">
        <f>SUMIFS('state calcs'!J$57:J$82,'state calcs'!$C$57:$C$82,$A19,'state calcs'!$D$57:$D$82,$B$1)*SUMIFS('Multipliers and Adjustments'!N$43:N$64,'Multipliers and Adjustments'!$B$43:$B$64,$A19,'Multipliers and Adjustments'!$C$43:$C$64,$B$1)</f>
        <v>0</v>
      </c>
      <c r="M19" s="19">
        <f>SUMIFS('state calcs'!K$57:K$82,'state calcs'!$C$57:$C$82,$A19,'state calcs'!$D$57:$D$82,$B$1)*SUMIFS('Multipliers and Adjustments'!O$43:O$64,'Multipliers and Adjustments'!$B$43:$B$64,$A19,'Multipliers and Adjustments'!$C$43:$C$64,$B$1)</f>
        <v>0</v>
      </c>
      <c r="N19" s="19">
        <f>SUMIFS('state calcs'!L$57:L$82,'state calcs'!$C$57:$C$82,$A19,'state calcs'!$D$57:$D$82,$B$1)*SUMIFS('Multipliers and Adjustments'!P$43:P$64,'Multipliers and Adjustments'!$B$43:$B$64,$A19,'Multipliers and Adjustments'!$C$43:$C$64,$B$1)</f>
        <v>0</v>
      </c>
      <c r="O19" s="19">
        <f>SUMIFS('state calcs'!M$57:M$82,'state calcs'!$C$57:$C$82,$A19,'state calcs'!$D$57:$D$82,$B$1)*SUMIFS('Multipliers and Adjustments'!Q$43:Q$64,'Multipliers and Adjustments'!$B$43:$B$64,$A19,'Multipliers and Adjustments'!$C$43:$C$64,$B$1)</f>
        <v>0</v>
      </c>
      <c r="P19" s="19">
        <f>SUMIFS('state calcs'!N$57:N$82,'state calcs'!$C$57:$C$82,$A19,'state calcs'!$D$57:$D$82,$B$1)*SUMIFS('Multipliers and Adjustments'!R$43:R$64,'Multipliers and Adjustments'!$B$43:$B$64,$A19,'Multipliers and Adjustments'!$C$43:$C$64,$B$1)</f>
        <v>0</v>
      </c>
      <c r="Q19" s="19">
        <f>SUMIFS('state calcs'!O$57:O$82,'state calcs'!$C$57:$C$82,$A19,'state calcs'!$D$57:$D$82,$B$1)*SUMIFS('Multipliers and Adjustments'!S$43:S$64,'Multipliers and Adjustments'!$B$43:$B$64,$A19,'Multipliers and Adjustments'!$C$43:$C$64,$B$1)</f>
        <v>0</v>
      </c>
      <c r="R19" s="19">
        <f>SUMIFS('state calcs'!P$57:P$82,'state calcs'!$C$57:$C$82,$A19,'state calcs'!$D$57:$D$82,$B$1)*SUMIFS('Multipliers and Adjustments'!T$43:T$64,'Multipliers and Adjustments'!$B$43:$B$64,$A19,'Multipliers and Adjustments'!$C$43:$C$64,$B$1)</f>
        <v>0</v>
      </c>
      <c r="S19" s="19">
        <f>SUMIFS('state calcs'!Q$57:Q$82,'state calcs'!$C$57:$C$82,$A19,'state calcs'!$D$57:$D$82,$B$1)*SUMIFS('Multipliers and Adjustments'!U$43:U$64,'Multipliers and Adjustments'!$B$43:$B$64,$A19,'Multipliers and Adjustments'!$C$43:$C$64,$B$1)</f>
        <v>0</v>
      </c>
      <c r="T19" s="19">
        <f>SUMIFS('state calcs'!R$57:R$82,'state calcs'!$C$57:$C$82,$A19,'state calcs'!$D$57:$D$82,$B$1)*SUMIFS('Multipliers and Adjustments'!V$43:V$64,'Multipliers and Adjustments'!$B$43:$B$64,$A19,'Multipliers and Adjustments'!$C$43:$C$64,$B$1)</f>
        <v>0</v>
      </c>
      <c r="U19" s="19">
        <f>SUMIFS('state calcs'!S$57:S$82,'state calcs'!$C$57:$C$82,$A19,'state calcs'!$D$57:$D$82,$B$1)*SUMIFS('Multipliers and Adjustments'!W$43:W$64,'Multipliers and Adjustments'!$B$43:$B$64,$A19,'Multipliers and Adjustments'!$C$43:$C$64,$B$1)</f>
        <v>0</v>
      </c>
      <c r="V19" s="19">
        <f>SUMIFS('state calcs'!T$57:T$82,'state calcs'!$C$57:$C$82,$A19,'state calcs'!$D$57:$D$82,$B$1)*SUMIFS('Multipliers and Adjustments'!X$43:X$64,'Multipliers and Adjustments'!$B$43:$B$64,$A19,'Multipliers and Adjustments'!$C$43:$C$64,$B$1)</f>
        <v>0</v>
      </c>
      <c r="W19" s="19">
        <f>SUMIFS('state calcs'!U$57:U$82,'state calcs'!$C$57:$C$82,$A19,'state calcs'!$D$57:$D$82,$B$1)*SUMIFS('Multipliers and Adjustments'!Y$43:Y$64,'Multipliers and Adjustments'!$B$43:$B$64,$A19,'Multipliers and Adjustments'!$C$43:$C$64,$B$1)</f>
        <v>0</v>
      </c>
      <c r="X19" s="19">
        <f>SUMIFS('state calcs'!V$57:V$82,'state calcs'!$C$57:$C$82,$A19,'state calcs'!$D$57:$D$82,$B$1)*SUMIFS('Multipliers and Adjustments'!Z$43:Z$64,'Multipliers and Adjustments'!$B$43:$B$64,$A19,'Multipliers and Adjustments'!$C$43:$C$64,$B$1)</f>
        <v>0</v>
      </c>
      <c r="Y19" s="19">
        <f>SUMIFS('state calcs'!W$57:W$82,'state calcs'!$C$57:$C$82,$A19,'state calcs'!$D$57:$D$82,$B$1)*SUMIFS('Multipliers and Adjustments'!AA$43:AA$64,'Multipliers and Adjustments'!$B$43:$B$64,$A19,'Multipliers and Adjustments'!$C$43:$C$64,$B$1)</f>
        <v>0</v>
      </c>
      <c r="Z19" s="19">
        <f>SUMIFS('state calcs'!X$57:X$82,'state calcs'!$C$57:$C$82,$A19,'state calcs'!$D$57:$D$82,$B$1)*SUMIFS('Multipliers and Adjustments'!AB$43:AB$64,'Multipliers and Adjustments'!$B$43:$B$64,$A19,'Multipliers and Adjustments'!$C$43:$C$64,$B$1)</f>
        <v>0</v>
      </c>
      <c r="AA19" s="19">
        <f>SUMIFS('state calcs'!Y$57:Y$82,'state calcs'!$C$57:$C$82,$A19,'state calcs'!$D$57:$D$82,$B$1)*SUMIFS('Multipliers and Adjustments'!AC$43:AC$64,'Multipliers and Adjustments'!$B$43:$B$64,$A19,'Multipliers and Adjustments'!$C$43:$C$64,$B$1)</f>
        <v>0</v>
      </c>
      <c r="AB19" s="19">
        <f>SUMIFS('state calcs'!Z$57:Z$82,'state calcs'!$C$57:$C$82,$A19,'state calcs'!$D$57:$D$82,$B$1)*SUMIFS('Multipliers and Adjustments'!AD$43:AD$64,'Multipliers and Adjustments'!$B$43:$B$64,$A19,'Multipliers and Adjustments'!$C$43:$C$64,$B$1)</f>
        <v>0</v>
      </c>
      <c r="AC19" s="19">
        <f>SUMIFS('state calcs'!AA$57:AA$82,'state calcs'!$C$57:$C$82,$A19,'state calcs'!$D$57:$D$82,$B$1)*SUMIFS('Multipliers and Adjustments'!AE$43:AE$64,'Multipliers and Adjustments'!$B$43:$B$64,$A19,'Multipliers and Adjustments'!$C$43:$C$64,$B$1)</f>
        <v>0</v>
      </c>
      <c r="AD19" s="19">
        <f>SUMIFS('state calcs'!AB$57:AB$82,'state calcs'!$C$57:$C$82,$A19,'state calcs'!$D$57:$D$82,$B$1)*SUMIFS('Multipliers and Adjustments'!AF$43:AF$64,'Multipliers and Adjustments'!$B$43:$B$64,$A19,'Multipliers and Adjustments'!$C$43:$C$64,$B$1)</f>
        <v>0</v>
      </c>
      <c r="AE19" s="19">
        <f>SUMIFS('state calcs'!AC$57:AC$82,'state calcs'!$C$57:$C$82,$A19,'state calcs'!$D$57:$D$82,$B$1)*SUMIFS('Multipliers and Adjustments'!AG$43:AG$64,'Multipliers and Adjustments'!$B$43:$B$64,$A19,'Multipliers and Adjustments'!$C$43:$C$64,$B$1)</f>
        <v>0</v>
      </c>
      <c r="AF19" s="19">
        <f>SUMIFS('state calcs'!AD$57:AD$82,'state calcs'!$C$57:$C$82,$A19,'state calcs'!$D$57:$D$82,$B$1)*SUMIFS('Multipliers and Adjustments'!AH$43:AH$64,'Multipliers and Adjustments'!$B$43:$B$64,$A19,'Multipliers and Adjustments'!$C$43:$C$64,$B$1)</f>
        <v>0</v>
      </c>
      <c r="AG19" s="19">
        <f>SUMIFS('state calcs'!AE$57:AE$82,'state calcs'!$C$57:$C$82,$A19,'state calcs'!$D$57:$D$82,$B$1)*SUMIFS('Multipliers and Adjustments'!AI$43:AI$64,'Multipliers and Adjustments'!$B$43:$B$64,$A19,'Multipliers and Adjustments'!$C$43:$C$64,$B$1)</f>
        <v>0</v>
      </c>
      <c r="AH19" s="19">
        <f>SUMIFS('state calcs'!AF$57:AF$82,'state calcs'!$C$57:$C$82,$A19,'state calcs'!$D$57:$D$82,$B$1)*SUMIFS('Multipliers and Adjustments'!AJ$43:AJ$64,'Multipliers and Adjustments'!$B$43:$B$64,$A19,'Multipliers and Adjustments'!$C$43:$C$64,$B$1)</f>
        <v>0</v>
      </c>
      <c r="AI19" s="19">
        <f>SUMIFS('state calcs'!AG$57:AG$82,'state calcs'!$C$57:$C$82,$A19,'state calcs'!$D$57:$D$82,$B$1)*SUMIFS('Multipliers and Adjustments'!AK$43:AK$64,'Multipliers and Adjustments'!$B$43:$B$64,$A19,'Multipliers and Adjustments'!$C$43:$C$64,$B$1)</f>
        <v>0</v>
      </c>
      <c r="AJ19" s="19">
        <f>SUMIFS('state calcs'!AH$57:AH$82,'state calcs'!$C$57:$C$82,$A19,'state calcs'!$D$57:$D$82,$B$1)*SUMIFS('Multipliers and Adjustments'!AL$43:AL$64,'Multipliers and Adjustments'!$B$43:$B$64,$A19,'Multipliers and Adjustments'!$C$43:$C$64,$B$1)</f>
        <v>0</v>
      </c>
      <c r="AK19" s="19">
        <f>SUMIFS('state calcs'!AI$57:AI$82,'state calcs'!$C$57:$C$82,$A19,'state calcs'!$D$57:$D$82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7:E$82,'state calcs'!$C$57:$C$82,$A20,'state calcs'!$D$57:$D$82,$B$1)*SUMIFS('Multipliers and Adjustments'!I$43:I$64,'Multipliers and Adjustments'!$B$43:$B$64,$A20,'Multipliers and Adjustments'!$C$43:$C$64,$B$1)</f>
        <v>0</v>
      </c>
      <c r="H20" s="19">
        <f>SUMIFS('state calcs'!F$57:F$82,'state calcs'!$C$57:$C$82,$A20,'state calcs'!$D$57:$D$82,$B$1)*SUMIFS('Multipliers and Adjustments'!J$43:J$64,'Multipliers and Adjustments'!$B$43:$B$64,$A20,'Multipliers and Adjustments'!$C$43:$C$64,$B$1)</f>
        <v>0</v>
      </c>
      <c r="I20" s="19">
        <f>SUMIFS('state calcs'!G$57:G$82,'state calcs'!$C$57:$C$82,$A20,'state calcs'!$D$57:$D$82,$B$1)*SUMIFS('Multipliers and Adjustments'!K$43:K$64,'Multipliers and Adjustments'!$B$43:$B$64,$A20,'Multipliers and Adjustments'!$C$43:$C$64,$B$1)</f>
        <v>0</v>
      </c>
      <c r="J20" s="19">
        <f>SUMIFS('state calcs'!H$57:H$82,'state calcs'!$C$57:$C$82,$A20,'state calcs'!$D$57:$D$82,$B$1)*SUMIFS('Multipliers and Adjustments'!L$43:L$64,'Multipliers and Adjustments'!$B$43:$B$64,$A20,'Multipliers and Adjustments'!$C$43:$C$64,$B$1)</f>
        <v>0</v>
      </c>
      <c r="K20" s="19">
        <f>SUMIFS('state calcs'!I$57:I$82,'state calcs'!$C$57:$C$82,$A20,'state calcs'!$D$57:$D$82,$B$1)*SUMIFS('Multipliers and Adjustments'!M$43:M$64,'Multipliers and Adjustments'!$B$43:$B$64,$A20,'Multipliers and Adjustments'!$C$43:$C$64,$B$1)</f>
        <v>0</v>
      </c>
      <c r="L20" s="19">
        <f>SUMIFS('state calcs'!J$57:J$82,'state calcs'!$C$57:$C$82,$A20,'state calcs'!$D$57:$D$82,$B$1)*SUMIFS('Multipliers and Adjustments'!N$43:N$64,'Multipliers and Adjustments'!$B$43:$B$64,$A20,'Multipliers and Adjustments'!$C$43:$C$64,$B$1)</f>
        <v>0</v>
      </c>
      <c r="M20" s="19">
        <f>SUMIFS('state calcs'!K$57:K$82,'state calcs'!$C$57:$C$82,$A20,'state calcs'!$D$57:$D$82,$B$1)*SUMIFS('Multipliers and Adjustments'!O$43:O$64,'Multipliers and Adjustments'!$B$43:$B$64,$A20,'Multipliers and Adjustments'!$C$43:$C$64,$B$1)</f>
        <v>0</v>
      </c>
      <c r="N20" s="19">
        <f>SUMIFS('state calcs'!L$57:L$82,'state calcs'!$C$57:$C$82,$A20,'state calcs'!$D$57:$D$82,$B$1)*SUMIFS('Multipliers and Adjustments'!P$43:P$64,'Multipliers and Adjustments'!$B$43:$B$64,$A20,'Multipliers and Adjustments'!$C$43:$C$64,$B$1)</f>
        <v>0</v>
      </c>
      <c r="O20" s="19">
        <f>SUMIFS('state calcs'!M$57:M$82,'state calcs'!$C$57:$C$82,$A20,'state calcs'!$D$57:$D$82,$B$1)*SUMIFS('Multipliers and Adjustments'!Q$43:Q$64,'Multipliers and Adjustments'!$B$43:$B$64,$A20,'Multipliers and Adjustments'!$C$43:$C$64,$B$1)</f>
        <v>0</v>
      </c>
      <c r="P20" s="19">
        <f>SUMIFS('state calcs'!N$57:N$82,'state calcs'!$C$57:$C$82,$A20,'state calcs'!$D$57:$D$82,$B$1)*SUMIFS('Multipliers and Adjustments'!R$43:R$64,'Multipliers and Adjustments'!$B$43:$B$64,$A20,'Multipliers and Adjustments'!$C$43:$C$64,$B$1)</f>
        <v>0</v>
      </c>
      <c r="Q20" s="19">
        <f>SUMIFS('state calcs'!O$57:O$82,'state calcs'!$C$57:$C$82,$A20,'state calcs'!$D$57:$D$82,$B$1)*SUMIFS('Multipliers and Adjustments'!S$43:S$64,'Multipliers and Adjustments'!$B$43:$B$64,$A20,'Multipliers and Adjustments'!$C$43:$C$64,$B$1)</f>
        <v>0</v>
      </c>
      <c r="R20" s="19">
        <f>SUMIFS('state calcs'!P$57:P$82,'state calcs'!$C$57:$C$82,$A20,'state calcs'!$D$57:$D$82,$B$1)*SUMIFS('Multipliers and Adjustments'!T$43:T$64,'Multipliers and Adjustments'!$B$43:$B$64,$A20,'Multipliers and Adjustments'!$C$43:$C$64,$B$1)</f>
        <v>0</v>
      </c>
      <c r="S20" s="19">
        <f>SUMIFS('state calcs'!Q$57:Q$82,'state calcs'!$C$57:$C$82,$A20,'state calcs'!$D$57:$D$82,$B$1)*SUMIFS('Multipliers and Adjustments'!U$43:U$64,'Multipliers and Adjustments'!$B$43:$B$64,$A20,'Multipliers and Adjustments'!$C$43:$C$64,$B$1)</f>
        <v>0</v>
      </c>
      <c r="T20" s="19">
        <f>SUMIFS('state calcs'!R$57:R$82,'state calcs'!$C$57:$C$82,$A20,'state calcs'!$D$57:$D$82,$B$1)*SUMIFS('Multipliers and Adjustments'!V$43:V$64,'Multipliers and Adjustments'!$B$43:$B$64,$A20,'Multipliers and Adjustments'!$C$43:$C$64,$B$1)</f>
        <v>0</v>
      </c>
      <c r="U20" s="19">
        <f>SUMIFS('state calcs'!S$57:S$82,'state calcs'!$C$57:$C$82,$A20,'state calcs'!$D$57:$D$82,$B$1)*SUMIFS('Multipliers and Adjustments'!W$43:W$64,'Multipliers and Adjustments'!$B$43:$B$64,$A20,'Multipliers and Adjustments'!$C$43:$C$64,$B$1)</f>
        <v>0</v>
      </c>
      <c r="V20" s="19">
        <f>SUMIFS('state calcs'!T$57:T$82,'state calcs'!$C$57:$C$82,$A20,'state calcs'!$D$57:$D$82,$B$1)*SUMIFS('Multipliers and Adjustments'!X$43:X$64,'Multipliers and Adjustments'!$B$43:$B$64,$A20,'Multipliers and Adjustments'!$C$43:$C$64,$B$1)</f>
        <v>0</v>
      </c>
      <c r="W20" s="19">
        <f>SUMIFS('state calcs'!U$57:U$82,'state calcs'!$C$57:$C$82,$A20,'state calcs'!$D$57:$D$82,$B$1)*SUMIFS('Multipliers and Adjustments'!Y$43:Y$64,'Multipliers and Adjustments'!$B$43:$B$64,$A20,'Multipliers and Adjustments'!$C$43:$C$64,$B$1)</f>
        <v>0</v>
      </c>
      <c r="X20" s="19">
        <f>SUMIFS('state calcs'!V$57:V$82,'state calcs'!$C$57:$C$82,$A20,'state calcs'!$D$57:$D$82,$B$1)*SUMIFS('Multipliers and Adjustments'!Z$43:Z$64,'Multipliers and Adjustments'!$B$43:$B$64,$A20,'Multipliers and Adjustments'!$C$43:$C$64,$B$1)</f>
        <v>0</v>
      </c>
      <c r="Y20" s="19">
        <f>SUMIFS('state calcs'!W$57:W$82,'state calcs'!$C$57:$C$82,$A20,'state calcs'!$D$57:$D$82,$B$1)*SUMIFS('Multipliers and Adjustments'!AA$43:AA$64,'Multipliers and Adjustments'!$B$43:$B$64,$A20,'Multipliers and Adjustments'!$C$43:$C$64,$B$1)</f>
        <v>0</v>
      </c>
      <c r="Z20" s="19">
        <f>SUMIFS('state calcs'!X$57:X$82,'state calcs'!$C$57:$C$82,$A20,'state calcs'!$D$57:$D$82,$B$1)*SUMIFS('Multipliers and Adjustments'!AB$43:AB$64,'Multipliers and Adjustments'!$B$43:$B$64,$A20,'Multipliers and Adjustments'!$C$43:$C$64,$B$1)</f>
        <v>0</v>
      </c>
      <c r="AA20" s="19">
        <f>SUMIFS('state calcs'!Y$57:Y$82,'state calcs'!$C$57:$C$82,$A20,'state calcs'!$D$57:$D$82,$B$1)*SUMIFS('Multipliers and Adjustments'!AC$43:AC$64,'Multipliers and Adjustments'!$B$43:$B$64,$A20,'Multipliers and Adjustments'!$C$43:$C$64,$B$1)</f>
        <v>0</v>
      </c>
      <c r="AB20" s="19">
        <f>SUMIFS('state calcs'!Z$57:Z$82,'state calcs'!$C$57:$C$82,$A20,'state calcs'!$D$57:$D$82,$B$1)*SUMIFS('Multipliers and Adjustments'!AD$43:AD$64,'Multipliers and Adjustments'!$B$43:$B$64,$A20,'Multipliers and Adjustments'!$C$43:$C$64,$B$1)</f>
        <v>0</v>
      </c>
      <c r="AC20" s="19">
        <f>SUMIFS('state calcs'!AA$57:AA$82,'state calcs'!$C$57:$C$82,$A20,'state calcs'!$D$57:$D$82,$B$1)*SUMIFS('Multipliers and Adjustments'!AE$43:AE$64,'Multipliers and Adjustments'!$B$43:$B$64,$A20,'Multipliers and Adjustments'!$C$43:$C$64,$B$1)</f>
        <v>0</v>
      </c>
      <c r="AD20" s="19">
        <f>SUMIFS('state calcs'!AB$57:AB$82,'state calcs'!$C$57:$C$82,$A20,'state calcs'!$D$57:$D$82,$B$1)*SUMIFS('Multipliers and Adjustments'!AF$43:AF$64,'Multipliers and Adjustments'!$B$43:$B$64,$A20,'Multipliers and Adjustments'!$C$43:$C$64,$B$1)</f>
        <v>0</v>
      </c>
      <c r="AE20" s="19">
        <f>SUMIFS('state calcs'!AC$57:AC$82,'state calcs'!$C$57:$C$82,$A20,'state calcs'!$D$57:$D$82,$B$1)*SUMIFS('Multipliers and Adjustments'!AG$43:AG$64,'Multipliers and Adjustments'!$B$43:$B$64,$A20,'Multipliers and Adjustments'!$C$43:$C$64,$B$1)</f>
        <v>0</v>
      </c>
      <c r="AF20" s="19">
        <f>SUMIFS('state calcs'!AD$57:AD$82,'state calcs'!$C$57:$C$82,$A20,'state calcs'!$D$57:$D$82,$B$1)*SUMIFS('Multipliers and Adjustments'!AH$43:AH$64,'Multipliers and Adjustments'!$B$43:$B$64,$A20,'Multipliers and Adjustments'!$C$43:$C$64,$B$1)</f>
        <v>0</v>
      </c>
      <c r="AG20" s="19">
        <f>SUMIFS('state calcs'!AE$57:AE$82,'state calcs'!$C$57:$C$82,$A20,'state calcs'!$D$57:$D$82,$B$1)*SUMIFS('Multipliers and Adjustments'!AI$43:AI$64,'Multipliers and Adjustments'!$B$43:$B$64,$A20,'Multipliers and Adjustments'!$C$43:$C$64,$B$1)</f>
        <v>0</v>
      </c>
      <c r="AH20" s="19">
        <f>SUMIFS('state calcs'!AF$57:AF$82,'state calcs'!$C$57:$C$82,$A20,'state calcs'!$D$57:$D$82,$B$1)*SUMIFS('Multipliers and Adjustments'!AJ$43:AJ$64,'Multipliers and Adjustments'!$B$43:$B$64,$A20,'Multipliers and Adjustments'!$C$43:$C$64,$B$1)</f>
        <v>0</v>
      </c>
      <c r="AI20" s="19">
        <f>SUMIFS('state calcs'!AG$57:AG$82,'state calcs'!$C$57:$C$82,$A20,'state calcs'!$D$57:$D$82,$B$1)*SUMIFS('Multipliers and Adjustments'!AK$43:AK$64,'Multipliers and Adjustments'!$B$43:$B$64,$A20,'Multipliers and Adjustments'!$C$43:$C$64,$B$1)</f>
        <v>0</v>
      </c>
      <c r="AJ20" s="19">
        <f>SUMIFS('state calcs'!AH$57:AH$82,'state calcs'!$C$57:$C$82,$A20,'state calcs'!$D$57:$D$82,$B$1)*SUMIFS('Multipliers and Adjustments'!AL$43:AL$64,'Multipliers and Adjustments'!$B$43:$B$64,$A20,'Multipliers and Adjustments'!$C$43:$C$64,$B$1)</f>
        <v>0</v>
      </c>
      <c r="AK20" s="19">
        <f>SUMIFS('state calcs'!AI$57:AI$82,'state calcs'!$C$57:$C$82,$A20,'state calcs'!$D$57:$D$82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7:E$82,'state calcs'!$C$57:$C$82,$A21,'state calcs'!$D$57:$D$82,$B$1)*SUMIFS('Multipliers and Adjustments'!I$43:I$64,'Multipliers and Adjustments'!$B$43:$B$64,$A21,'Multipliers and Adjustments'!$C$43:$C$64,$B$1)</f>
        <v>0</v>
      </c>
      <c r="H21" s="19">
        <f>SUMIFS('state calcs'!F$57:F$82,'state calcs'!$C$57:$C$82,$A21,'state calcs'!$D$57:$D$82,$B$1)*SUMIFS('Multipliers and Adjustments'!J$43:J$64,'Multipliers and Adjustments'!$B$43:$B$64,$A21,'Multipliers and Adjustments'!$C$43:$C$64,$B$1)</f>
        <v>0</v>
      </c>
      <c r="I21" s="19">
        <f>SUMIFS('state calcs'!G$57:G$82,'state calcs'!$C$57:$C$82,$A21,'state calcs'!$D$57:$D$82,$B$1)*SUMIFS('Multipliers and Adjustments'!K$43:K$64,'Multipliers and Adjustments'!$B$43:$B$64,$A21,'Multipliers and Adjustments'!$C$43:$C$64,$B$1)</f>
        <v>0</v>
      </c>
      <c r="J21" s="19">
        <f>SUMIFS('state calcs'!H$57:H$82,'state calcs'!$C$57:$C$82,$A21,'state calcs'!$D$57:$D$82,$B$1)*SUMIFS('Multipliers and Adjustments'!L$43:L$64,'Multipliers and Adjustments'!$B$43:$B$64,$A21,'Multipliers and Adjustments'!$C$43:$C$64,$B$1)</f>
        <v>0</v>
      </c>
      <c r="K21" s="19">
        <f>SUMIFS('state calcs'!I$57:I$82,'state calcs'!$C$57:$C$82,$A21,'state calcs'!$D$57:$D$82,$B$1)*SUMIFS('Multipliers and Adjustments'!M$43:M$64,'Multipliers and Adjustments'!$B$43:$B$64,$A21,'Multipliers and Adjustments'!$C$43:$C$64,$B$1)</f>
        <v>0</v>
      </c>
      <c r="L21" s="19">
        <f>SUMIFS('state calcs'!J$57:J$82,'state calcs'!$C$57:$C$82,$A21,'state calcs'!$D$57:$D$82,$B$1)*SUMIFS('Multipliers and Adjustments'!N$43:N$64,'Multipliers and Adjustments'!$B$43:$B$64,$A21,'Multipliers and Adjustments'!$C$43:$C$64,$B$1)</f>
        <v>0</v>
      </c>
      <c r="M21" s="19">
        <f>SUMIFS('state calcs'!K$57:K$82,'state calcs'!$C$57:$C$82,$A21,'state calcs'!$D$57:$D$82,$B$1)*SUMIFS('Multipliers and Adjustments'!O$43:O$64,'Multipliers and Adjustments'!$B$43:$B$64,$A21,'Multipliers and Adjustments'!$C$43:$C$64,$B$1)</f>
        <v>0</v>
      </c>
      <c r="N21" s="19">
        <f>SUMIFS('state calcs'!L$57:L$82,'state calcs'!$C$57:$C$82,$A21,'state calcs'!$D$57:$D$82,$B$1)*SUMIFS('Multipliers and Adjustments'!P$43:P$64,'Multipliers and Adjustments'!$B$43:$B$64,$A21,'Multipliers and Adjustments'!$C$43:$C$64,$B$1)</f>
        <v>0</v>
      </c>
      <c r="O21" s="19">
        <f>SUMIFS('state calcs'!M$57:M$82,'state calcs'!$C$57:$C$82,$A21,'state calcs'!$D$57:$D$82,$B$1)*SUMIFS('Multipliers and Adjustments'!Q$43:Q$64,'Multipliers and Adjustments'!$B$43:$B$64,$A21,'Multipliers and Adjustments'!$C$43:$C$64,$B$1)</f>
        <v>0</v>
      </c>
      <c r="P21" s="19">
        <f>SUMIFS('state calcs'!N$57:N$82,'state calcs'!$C$57:$C$82,$A21,'state calcs'!$D$57:$D$82,$B$1)*SUMIFS('Multipliers and Adjustments'!R$43:R$64,'Multipliers and Adjustments'!$B$43:$B$64,$A21,'Multipliers and Adjustments'!$C$43:$C$64,$B$1)</f>
        <v>0</v>
      </c>
      <c r="Q21" s="19">
        <f>SUMIFS('state calcs'!O$57:O$82,'state calcs'!$C$57:$C$82,$A21,'state calcs'!$D$57:$D$82,$B$1)*SUMIFS('Multipliers and Adjustments'!S$43:S$64,'Multipliers and Adjustments'!$B$43:$B$64,$A21,'Multipliers and Adjustments'!$C$43:$C$64,$B$1)</f>
        <v>0</v>
      </c>
      <c r="R21" s="19">
        <f>SUMIFS('state calcs'!P$57:P$82,'state calcs'!$C$57:$C$82,$A21,'state calcs'!$D$57:$D$82,$B$1)*SUMIFS('Multipliers and Adjustments'!T$43:T$64,'Multipliers and Adjustments'!$B$43:$B$64,$A21,'Multipliers and Adjustments'!$C$43:$C$64,$B$1)</f>
        <v>0</v>
      </c>
      <c r="S21" s="19">
        <f>SUMIFS('state calcs'!Q$57:Q$82,'state calcs'!$C$57:$C$82,$A21,'state calcs'!$D$57:$D$82,$B$1)*SUMIFS('Multipliers and Adjustments'!U$43:U$64,'Multipliers and Adjustments'!$B$43:$B$64,$A21,'Multipliers and Adjustments'!$C$43:$C$64,$B$1)</f>
        <v>0</v>
      </c>
      <c r="T21" s="19">
        <f>SUMIFS('state calcs'!R$57:R$82,'state calcs'!$C$57:$C$82,$A21,'state calcs'!$D$57:$D$82,$B$1)*SUMIFS('Multipliers and Adjustments'!V$43:V$64,'Multipliers and Adjustments'!$B$43:$B$64,$A21,'Multipliers and Adjustments'!$C$43:$C$64,$B$1)</f>
        <v>0</v>
      </c>
      <c r="U21" s="19">
        <f>SUMIFS('state calcs'!S$57:S$82,'state calcs'!$C$57:$C$82,$A21,'state calcs'!$D$57:$D$82,$B$1)*SUMIFS('Multipliers and Adjustments'!W$43:W$64,'Multipliers and Adjustments'!$B$43:$B$64,$A21,'Multipliers and Adjustments'!$C$43:$C$64,$B$1)</f>
        <v>0</v>
      </c>
      <c r="V21" s="19">
        <f>SUMIFS('state calcs'!T$57:T$82,'state calcs'!$C$57:$C$82,$A21,'state calcs'!$D$57:$D$82,$B$1)*SUMIFS('Multipliers and Adjustments'!X$43:X$64,'Multipliers and Adjustments'!$B$43:$B$64,$A21,'Multipliers and Adjustments'!$C$43:$C$64,$B$1)</f>
        <v>0</v>
      </c>
      <c r="W21" s="19">
        <f>SUMIFS('state calcs'!U$57:U$82,'state calcs'!$C$57:$C$82,$A21,'state calcs'!$D$57:$D$82,$B$1)*SUMIFS('Multipliers and Adjustments'!Y$43:Y$64,'Multipliers and Adjustments'!$B$43:$B$64,$A21,'Multipliers and Adjustments'!$C$43:$C$64,$B$1)</f>
        <v>0</v>
      </c>
      <c r="X21" s="19">
        <f>SUMIFS('state calcs'!V$57:V$82,'state calcs'!$C$57:$C$82,$A21,'state calcs'!$D$57:$D$82,$B$1)*SUMIFS('Multipliers and Adjustments'!Z$43:Z$64,'Multipliers and Adjustments'!$B$43:$B$64,$A21,'Multipliers and Adjustments'!$C$43:$C$64,$B$1)</f>
        <v>0</v>
      </c>
      <c r="Y21" s="19">
        <f>SUMIFS('state calcs'!W$57:W$82,'state calcs'!$C$57:$C$82,$A21,'state calcs'!$D$57:$D$82,$B$1)*SUMIFS('Multipliers and Adjustments'!AA$43:AA$64,'Multipliers and Adjustments'!$B$43:$B$64,$A21,'Multipliers and Adjustments'!$C$43:$C$64,$B$1)</f>
        <v>0</v>
      </c>
      <c r="Z21" s="19">
        <f>SUMIFS('state calcs'!X$57:X$82,'state calcs'!$C$57:$C$82,$A21,'state calcs'!$D$57:$D$82,$B$1)*SUMIFS('Multipliers and Adjustments'!AB$43:AB$64,'Multipliers and Adjustments'!$B$43:$B$64,$A21,'Multipliers and Adjustments'!$C$43:$C$64,$B$1)</f>
        <v>0</v>
      </c>
      <c r="AA21" s="19">
        <f>SUMIFS('state calcs'!Y$57:Y$82,'state calcs'!$C$57:$C$82,$A21,'state calcs'!$D$57:$D$82,$B$1)*SUMIFS('Multipliers and Adjustments'!AC$43:AC$64,'Multipliers and Adjustments'!$B$43:$B$64,$A21,'Multipliers and Adjustments'!$C$43:$C$64,$B$1)</f>
        <v>0</v>
      </c>
      <c r="AB21" s="19">
        <f>SUMIFS('state calcs'!Z$57:Z$82,'state calcs'!$C$57:$C$82,$A21,'state calcs'!$D$57:$D$82,$B$1)*SUMIFS('Multipliers and Adjustments'!AD$43:AD$64,'Multipliers and Adjustments'!$B$43:$B$64,$A21,'Multipliers and Adjustments'!$C$43:$C$64,$B$1)</f>
        <v>0</v>
      </c>
      <c r="AC21" s="19">
        <f>SUMIFS('state calcs'!AA$57:AA$82,'state calcs'!$C$57:$C$82,$A21,'state calcs'!$D$57:$D$82,$B$1)*SUMIFS('Multipliers and Adjustments'!AE$43:AE$64,'Multipliers and Adjustments'!$B$43:$B$64,$A21,'Multipliers and Adjustments'!$C$43:$C$64,$B$1)</f>
        <v>0</v>
      </c>
      <c r="AD21" s="19">
        <f>SUMIFS('state calcs'!AB$57:AB$82,'state calcs'!$C$57:$C$82,$A21,'state calcs'!$D$57:$D$82,$B$1)*SUMIFS('Multipliers and Adjustments'!AF$43:AF$64,'Multipliers and Adjustments'!$B$43:$B$64,$A21,'Multipliers and Adjustments'!$C$43:$C$64,$B$1)</f>
        <v>0</v>
      </c>
      <c r="AE21" s="19">
        <f>SUMIFS('state calcs'!AC$57:AC$82,'state calcs'!$C$57:$C$82,$A21,'state calcs'!$D$57:$D$82,$B$1)*SUMIFS('Multipliers and Adjustments'!AG$43:AG$64,'Multipliers and Adjustments'!$B$43:$B$64,$A21,'Multipliers and Adjustments'!$C$43:$C$64,$B$1)</f>
        <v>0</v>
      </c>
      <c r="AF21" s="19">
        <f>SUMIFS('state calcs'!AD$57:AD$82,'state calcs'!$C$57:$C$82,$A21,'state calcs'!$D$57:$D$82,$B$1)*SUMIFS('Multipliers and Adjustments'!AH$43:AH$64,'Multipliers and Adjustments'!$B$43:$B$64,$A21,'Multipliers and Adjustments'!$C$43:$C$64,$B$1)</f>
        <v>0</v>
      </c>
      <c r="AG21" s="19">
        <f>SUMIFS('state calcs'!AE$57:AE$82,'state calcs'!$C$57:$C$82,$A21,'state calcs'!$D$57:$D$82,$B$1)*SUMIFS('Multipliers and Adjustments'!AI$43:AI$64,'Multipliers and Adjustments'!$B$43:$B$64,$A21,'Multipliers and Adjustments'!$C$43:$C$64,$B$1)</f>
        <v>0</v>
      </c>
      <c r="AH21" s="19">
        <f>SUMIFS('state calcs'!AF$57:AF$82,'state calcs'!$C$57:$C$82,$A21,'state calcs'!$D$57:$D$82,$B$1)*SUMIFS('Multipliers and Adjustments'!AJ$43:AJ$64,'Multipliers and Adjustments'!$B$43:$B$64,$A21,'Multipliers and Adjustments'!$C$43:$C$64,$B$1)</f>
        <v>0</v>
      </c>
      <c r="AI21" s="19">
        <f>SUMIFS('state calcs'!AG$57:AG$82,'state calcs'!$C$57:$C$82,$A21,'state calcs'!$D$57:$D$82,$B$1)*SUMIFS('Multipliers and Adjustments'!AK$43:AK$64,'Multipliers and Adjustments'!$B$43:$B$64,$A21,'Multipliers and Adjustments'!$C$43:$C$64,$B$1)</f>
        <v>0</v>
      </c>
      <c r="AJ21" s="19">
        <f>SUMIFS('state calcs'!AH$57:AH$82,'state calcs'!$C$57:$C$82,$A21,'state calcs'!$D$57:$D$82,$B$1)*SUMIFS('Multipliers and Adjustments'!AL$43:AL$64,'Multipliers and Adjustments'!$B$43:$B$64,$A21,'Multipliers and Adjustments'!$C$43:$C$64,$B$1)</f>
        <v>0</v>
      </c>
      <c r="AK21" s="19">
        <f>SUMIFS('state calcs'!AI$57:AI$82,'state calcs'!$C$57:$C$82,$A21,'state calcs'!$D$57:$D$82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7:E$82,'state calcs'!$C$57:$C$82,$A22,'state calcs'!$D$57:$D$82,$B$1)*SUMIFS('Multipliers and Adjustments'!I$43:I$64,'Multipliers and Adjustments'!$B$43:$B$64,$A22,'Multipliers and Adjustments'!$C$43:$C$64,$B$1)</f>
        <v>0</v>
      </c>
      <c r="H22" s="19">
        <f>SUMIFS('state calcs'!F$57:F$82,'state calcs'!$C$57:$C$82,$A22,'state calcs'!$D$57:$D$82,$B$1)*SUMIFS('Multipliers and Adjustments'!J$43:J$64,'Multipliers and Adjustments'!$B$43:$B$64,$A22,'Multipliers and Adjustments'!$C$43:$C$64,$B$1)</f>
        <v>0</v>
      </c>
      <c r="I22" s="19">
        <f>SUMIFS('state calcs'!G$57:G$82,'state calcs'!$C$57:$C$82,$A22,'state calcs'!$D$57:$D$82,$B$1)*SUMIFS('Multipliers and Adjustments'!K$43:K$64,'Multipliers and Adjustments'!$B$43:$B$64,$A22,'Multipliers and Adjustments'!$C$43:$C$64,$B$1)</f>
        <v>0</v>
      </c>
      <c r="J22" s="19">
        <f>SUMIFS('state calcs'!H$57:H$82,'state calcs'!$C$57:$C$82,$A22,'state calcs'!$D$57:$D$82,$B$1)*SUMIFS('Multipliers and Adjustments'!L$43:L$64,'Multipliers and Adjustments'!$B$43:$B$64,$A22,'Multipliers and Adjustments'!$C$43:$C$64,$B$1)</f>
        <v>0</v>
      </c>
      <c r="K22" s="19">
        <f>SUMIFS('state calcs'!I$57:I$82,'state calcs'!$C$57:$C$82,$A22,'state calcs'!$D$57:$D$82,$B$1)*SUMIFS('Multipliers and Adjustments'!M$43:M$64,'Multipliers and Adjustments'!$B$43:$B$64,$A22,'Multipliers and Adjustments'!$C$43:$C$64,$B$1)</f>
        <v>0</v>
      </c>
      <c r="L22" s="19">
        <f>SUMIFS('state calcs'!J$57:J$82,'state calcs'!$C$57:$C$82,$A22,'state calcs'!$D$57:$D$82,$B$1)*SUMIFS('Multipliers and Adjustments'!N$43:N$64,'Multipliers and Adjustments'!$B$43:$B$64,$A22,'Multipliers and Adjustments'!$C$43:$C$64,$B$1)</f>
        <v>0</v>
      </c>
      <c r="M22" s="19">
        <f>SUMIFS('state calcs'!K$57:K$82,'state calcs'!$C$57:$C$82,$A22,'state calcs'!$D$57:$D$82,$B$1)*SUMIFS('Multipliers and Adjustments'!O$43:O$64,'Multipliers and Adjustments'!$B$43:$B$64,$A22,'Multipliers and Adjustments'!$C$43:$C$64,$B$1)</f>
        <v>0</v>
      </c>
      <c r="N22" s="19">
        <f>SUMIFS('state calcs'!L$57:L$82,'state calcs'!$C$57:$C$82,$A22,'state calcs'!$D$57:$D$82,$B$1)*SUMIFS('Multipliers and Adjustments'!P$43:P$64,'Multipliers and Adjustments'!$B$43:$B$64,$A22,'Multipliers and Adjustments'!$C$43:$C$64,$B$1)</f>
        <v>0</v>
      </c>
      <c r="O22" s="19">
        <f>SUMIFS('state calcs'!M$57:M$82,'state calcs'!$C$57:$C$82,$A22,'state calcs'!$D$57:$D$82,$B$1)*SUMIFS('Multipliers and Adjustments'!Q$43:Q$64,'Multipliers and Adjustments'!$B$43:$B$64,$A22,'Multipliers and Adjustments'!$C$43:$C$64,$B$1)</f>
        <v>0</v>
      </c>
      <c r="P22" s="19">
        <f>SUMIFS('state calcs'!N$57:N$82,'state calcs'!$C$57:$C$82,$A22,'state calcs'!$D$57:$D$82,$B$1)*SUMIFS('Multipliers and Adjustments'!R$43:R$64,'Multipliers and Adjustments'!$B$43:$B$64,$A22,'Multipliers and Adjustments'!$C$43:$C$64,$B$1)</f>
        <v>0</v>
      </c>
      <c r="Q22" s="19">
        <f>SUMIFS('state calcs'!O$57:O$82,'state calcs'!$C$57:$C$82,$A22,'state calcs'!$D$57:$D$82,$B$1)*SUMIFS('Multipliers and Adjustments'!S$43:S$64,'Multipliers and Adjustments'!$B$43:$B$64,$A22,'Multipliers and Adjustments'!$C$43:$C$64,$B$1)</f>
        <v>0</v>
      </c>
      <c r="R22" s="19">
        <f>SUMIFS('state calcs'!P$57:P$82,'state calcs'!$C$57:$C$82,$A22,'state calcs'!$D$57:$D$82,$B$1)*SUMIFS('Multipliers and Adjustments'!T$43:T$64,'Multipliers and Adjustments'!$B$43:$B$64,$A22,'Multipliers and Adjustments'!$C$43:$C$64,$B$1)</f>
        <v>0</v>
      </c>
      <c r="S22" s="19">
        <f>SUMIFS('state calcs'!Q$57:Q$82,'state calcs'!$C$57:$C$82,$A22,'state calcs'!$D$57:$D$82,$B$1)*SUMIFS('Multipliers and Adjustments'!U$43:U$64,'Multipliers and Adjustments'!$B$43:$B$64,$A22,'Multipliers and Adjustments'!$C$43:$C$64,$B$1)</f>
        <v>0</v>
      </c>
      <c r="T22" s="19">
        <f>SUMIFS('state calcs'!R$57:R$82,'state calcs'!$C$57:$C$82,$A22,'state calcs'!$D$57:$D$82,$B$1)*SUMIFS('Multipliers and Adjustments'!V$43:V$64,'Multipliers and Adjustments'!$B$43:$B$64,$A22,'Multipliers and Adjustments'!$C$43:$C$64,$B$1)</f>
        <v>0</v>
      </c>
      <c r="U22" s="19">
        <f>SUMIFS('state calcs'!S$57:S$82,'state calcs'!$C$57:$C$82,$A22,'state calcs'!$D$57:$D$82,$B$1)*SUMIFS('Multipliers and Adjustments'!W$43:W$64,'Multipliers and Adjustments'!$B$43:$B$64,$A22,'Multipliers and Adjustments'!$C$43:$C$64,$B$1)</f>
        <v>0</v>
      </c>
      <c r="V22" s="19">
        <f>SUMIFS('state calcs'!T$57:T$82,'state calcs'!$C$57:$C$82,$A22,'state calcs'!$D$57:$D$82,$B$1)*SUMIFS('Multipliers and Adjustments'!X$43:X$64,'Multipliers and Adjustments'!$B$43:$B$64,$A22,'Multipliers and Adjustments'!$C$43:$C$64,$B$1)</f>
        <v>0</v>
      </c>
      <c r="W22" s="19">
        <f>SUMIFS('state calcs'!U$57:U$82,'state calcs'!$C$57:$C$82,$A22,'state calcs'!$D$57:$D$82,$B$1)*SUMIFS('Multipliers and Adjustments'!Y$43:Y$64,'Multipliers and Adjustments'!$B$43:$B$64,$A22,'Multipliers and Adjustments'!$C$43:$C$64,$B$1)</f>
        <v>0</v>
      </c>
      <c r="X22" s="19">
        <f>SUMIFS('state calcs'!V$57:V$82,'state calcs'!$C$57:$C$82,$A22,'state calcs'!$D$57:$D$82,$B$1)*SUMIFS('Multipliers and Adjustments'!Z$43:Z$64,'Multipliers and Adjustments'!$B$43:$B$64,$A22,'Multipliers and Adjustments'!$C$43:$C$64,$B$1)</f>
        <v>0</v>
      </c>
      <c r="Y22" s="19">
        <f>SUMIFS('state calcs'!W$57:W$82,'state calcs'!$C$57:$C$82,$A22,'state calcs'!$D$57:$D$82,$B$1)*SUMIFS('Multipliers and Adjustments'!AA$43:AA$64,'Multipliers and Adjustments'!$B$43:$B$64,$A22,'Multipliers and Adjustments'!$C$43:$C$64,$B$1)</f>
        <v>0</v>
      </c>
      <c r="Z22" s="19">
        <f>SUMIFS('state calcs'!X$57:X$82,'state calcs'!$C$57:$C$82,$A22,'state calcs'!$D$57:$D$82,$B$1)*SUMIFS('Multipliers and Adjustments'!AB$43:AB$64,'Multipliers and Adjustments'!$B$43:$B$64,$A22,'Multipliers and Adjustments'!$C$43:$C$64,$B$1)</f>
        <v>0</v>
      </c>
      <c r="AA22" s="19">
        <f>SUMIFS('state calcs'!Y$57:Y$82,'state calcs'!$C$57:$C$82,$A22,'state calcs'!$D$57:$D$82,$B$1)*SUMIFS('Multipliers and Adjustments'!AC$43:AC$64,'Multipliers and Adjustments'!$B$43:$B$64,$A22,'Multipliers and Adjustments'!$C$43:$C$64,$B$1)</f>
        <v>0</v>
      </c>
      <c r="AB22" s="19">
        <f>SUMIFS('state calcs'!Z$57:Z$82,'state calcs'!$C$57:$C$82,$A22,'state calcs'!$D$57:$D$82,$B$1)*SUMIFS('Multipliers and Adjustments'!AD$43:AD$64,'Multipliers and Adjustments'!$B$43:$B$64,$A22,'Multipliers and Adjustments'!$C$43:$C$64,$B$1)</f>
        <v>0</v>
      </c>
      <c r="AC22" s="19">
        <f>SUMIFS('state calcs'!AA$57:AA$82,'state calcs'!$C$57:$C$82,$A22,'state calcs'!$D$57:$D$82,$B$1)*SUMIFS('Multipliers and Adjustments'!AE$43:AE$64,'Multipliers and Adjustments'!$B$43:$B$64,$A22,'Multipliers and Adjustments'!$C$43:$C$64,$B$1)</f>
        <v>0</v>
      </c>
      <c r="AD22" s="19">
        <f>SUMIFS('state calcs'!AB$57:AB$82,'state calcs'!$C$57:$C$82,$A22,'state calcs'!$D$57:$D$82,$B$1)*SUMIFS('Multipliers and Adjustments'!AF$43:AF$64,'Multipliers and Adjustments'!$B$43:$B$64,$A22,'Multipliers and Adjustments'!$C$43:$C$64,$B$1)</f>
        <v>0</v>
      </c>
      <c r="AE22" s="19">
        <f>SUMIFS('state calcs'!AC$57:AC$82,'state calcs'!$C$57:$C$82,$A22,'state calcs'!$D$57:$D$82,$B$1)*SUMIFS('Multipliers and Adjustments'!AG$43:AG$64,'Multipliers and Adjustments'!$B$43:$B$64,$A22,'Multipliers and Adjustments'!$C$43:$C$64,$B$1)</f>
        <v>0</v>
      </c>
      <c r="AF22" s="19">
        <f>SUMIFS('state calcs'!AD$57:AD$82,'state calcs'!$C$57:$C$82,$A22,'state calcs'!$D$57:$D$82,$B$1)*SUMIFS('Multipliers and Adjustments'!AH$43:AH$64,'Multipliers and Adjustments'!$B$43:$B$64,$A22,'Multipliers and Adjustments'!$C$43:$C$64,$B$1)</f>
        <v>0</v>
      </c>
      <c r="AG22" s="19">
        <f>SUMIFS('state calcs'!AE$57:AE$82,'state calcs'!$C$57:$C$82,$A22,'state calcs'!$D$57:$D$82,$B$1)*SUMIFS('Multipliers and Adjustments'!AI$43:AI$64,'Multipliers and Adjustments'!$B$43:$B$64,$A22,'Multipliers and Adjustments'!$C$43:$C$64,$B$1)</f>
        <v>0</v>
      </c>
      <c r="AH22" s="19">
        <f>SUMIFS('state calcs'!AF$57:AF$82,'state calcs'!$C$57:$C$82,$A22,'state calcs'!$D$57:$D$82,$B$1)*SUMIFS('Multipliers and Adjustments'!AJ$43:AJ$64,'Multipliers and Adjustments'!$B$43:$B$64,$A22,'Multipliers and Adjustments'!$C$43:$C$64,$B$1)</f>
        <v>0</v>
      </c>
      <c r="AI22" s="19">
        <f>SUMIFS('state calcs'!AG$57:AG$82,'state calcs'!$C$57:$C$82,$A22,'state calcs'!$D$57:$D$82,$B$1)*SUMIFS('Multipliers and Adjustments'!AK$43:AK$64,'Multipliers and Adjustments'!$B$43:$B$64,$A22,'Multipliers and Adjustments'!$C$43:$C$64,$B$1)</f>
        <v>0</v>
      </c>
      <c r="AJ22" s="19">
        <f>SUMIFS('state calcs'!AH$57:AH$82,'state calcs'!$C$57:$C$82,$A22,'state calcs'!$D$57:$D$82,$B$1)*SUMIFS('Multipliers and Adjustments'!AL$43:AL$64,'Multipliers and Adjustments'!$B$43:$B$64,$A22,'Multipliers and Adjustments'!$C$43:$C$64,$B$1)</f>
        <v>0</v>
      </c>
      <c r="AK22" s="19">
        <f>SUMIFS('state calcs'!AI$57:AI$82,'state calcs'!$C$57:$C$82,$A22,'state calcs'!$D$57:$D$82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7:E$82,'state calcs'!$C$57:$C$82,$A23,'state calcs'!$D$57:$D$82,$B$1)*SUMIFS('Multipliers and Adjustments'!I$43:I$64,'Multipliers and Adjustments'!$B$43:$B$64,$A23,'Multipliers and Adjustments'!$C$43:$C$64,$B$1)</f>
        <v>0</v>
      </c>
      <c r="H23" s="19">
        <f>SUMIFS('state calcs'!F$57:F$82,'state calcs'!$C$57:$C$82,$A23,'state calcs'!$D$57:$D$82,$B$1)*SUMIFS('Multipliers and Adjustments'!J$43:J$64,'Multipliers and Adjustments'!$B$43:$B$64,$A23,'Multipliers and Adjustments'!$C$43:$C$64,$B$1)</f>
        <v>0</v>
      </c>
      <c r="I23" s="19">
        <f>SUMIFS('state calcs'!G$57:G$82,'state calcs'!$C$57:$C$82,$A23,'state calcs'!$D$57:$D$82,$B$1)*SUMIFS('Multipliers and Adjustments'!K$43:K$64,'Multipliers and Adjustments'!$B$43:$B$64,$A23,'Multipliers and Adjustments'!$C$43:$C$64,$B$1)</f>
        <v>0</v>
      </c>
      <c r="J23" s="19">
        <f>SUMIFS('state calcs'!H$57:H$82,'state calcs'!$C$57:$C$82,$A23,'state calcs'!$D$57:$D$82,$B$1)*SUMIFS('Multipliers and Adjustments'!L$43:L$64,'Multipliers and Adjustments'!$B$43:$B$64,$A23,'Multipliers and Adjustments'!$C$43:$C$64,$B$1)</f>
        <v>0</v>
      </c>
      <c r="K23" s="19">
        <f>SUMIFS('state calcs'!I$57:I$82,'state calcs'!$C$57:$C$82,$A23,'state calcs'!$D$57:$D$82,$B$1)*SUMIFS('Multipliers and Adjustments'!M$43:M$64,'Multipliers and Adjustments'!$B$43:$B$64,$A23,'Multipliers and Adjustments'!$C$43:$C$64,$B$1)</f>
        <v>0</v>
      </c>
      <c r="L23" s="19">
        <f>SUMIFS('state calcs'!J$57:J$82,'state calcs'!$C$57:$C$82,$A23,'state calcs'!$D$57:$D$82,$B$1)*SUMIFS('Multipliers and Adjustments'!N$43:N$64,'Multipliers and Adjustments'!$B$43:$B$64,$A23,'Multipliers and Adjustments'!$C$43:$C$64,$B$1)</f>
        <v>0</v>
      </c>
      <c r="M23" s="19">
        <f>SUMIFS('state calcs'!K$57:K$82,'state calcs'!$C$57:$C$82,$A23,'state calcs'!$D$57:$D$82,$B$1)*SUMIFS('Multipliers and Adjustments'!O$43:O$64,'Multipliers and Adjustments'!$B$43:$B$64,$A23,'Multipliers and Adjustments'!$C$43:$C$64,$B$1)</f>
        <v>0</v>
      </c>
      <c r="N23" s="19">
        <f>SUMIFS('state calcs'!L$57:L$82,'state calcs'!$C$57:$C$82,$A23,'state calcs'!$D$57:$D$82,$B$1)*SUMIFS('Multipliers and Adjustments'!P$43:P$64,'Multipliers and Adjustments'!$B$43:$B$64,$A23,'Multipliers and Adjustments'!$C$43:$C$64,$B$1)</f>
        <v>0</v>
      </c>
      <c r="O23" s="19">
        <f>SUMIFS('state calcs'!M$57:M$82,'state calcs'!$C$57:$C$82,$A23,'state calcs'!$D$57:$D$82,$B$1)*SUMIFS('Multipliers and Adjustments'!Q$43:Q$64,'Multipliers and Adjustments'!$B$43:$B$64,$A23,'Multipliers and Adjustments'!$C$43:$C$64,$B$1)</f>
        <v>0</v>
      </c>
      <c r="P23" s="19">
        <f>SUMIFS('state calcs'!N$57:N$82,'state calcs'!$C$57:$C$82,$A23,'state calcs'!$D$57:$D$82,$B$1)*SUMIFS('Multipliers and Adjustments'!R$43:R$64,'Multipliers and Adjustments'!$B$43:$B$64,$A23,'Multipliers and Adjustments'!$C$43:$C$64,$B$1)</f>
        <v>0</v>
      </c>
      <c r="Q23" s="19">
        <f>SUMIFS('state calcs'!O$57:O$82,'state calcs'!$C$57:$C$82,$A23,'state calcs'!$D$57:$D$82,$B$1)*SUMIFS('Multipliers and Adjustments'!S$43:S$64,'Multipliers and Adjustments'!$B$43:$B$64,$A23,'Multipliers and Adjustments'!$C$43:$C$64,$B$1)</f>
        <v>0</v>
      </c>
      <c r="R23" s="19">
        <f>SUMIFS('state calcs'!P$57:P$82,'state calcs'!$C$57:$C$82,$A23,'state calcs'!$D$57:$D$82,$B$1)*SUMIFS('Multipliers and Adjustments'!T$43:T$64,'Multipliers and Adjustments'!$B$43:$B$64,$A23,'Multipliers and Adjustments'!$C$43:$C$64,$B$1)</f>
        <v>0</v>
      </c>
      <c r="S23" s="19">
        <f>SUMIFS('state calcs'!Q$57:Q$82,'state calcs'!$C$57:$C$82,$A23,'state calcs'!$D$57:$D$82,$B$1)*SUMIFS('Multipliers and Adjustments'!U$43:U$64,'Multipliers and Adjustments'!$B$43:$B$64,$A23,'Multipliers and Adjustments'!$C$43:$C$64,$B$1)</f>
        <v>0</v>
      </c>
      <c r="T23" s="19">
        <f>SUMIFS('state calcs'!R$57:R$82,'state calcs'!$C$57:$C$82,$A23,'state calcs'!$D$57:$D$82,$B$1)*SUMIFS('Multipliers and Adjustments'!V$43:V$64,'Multipliers and Adjustments'!$B$43:$B$64,$A23,'Multipliers and Adjustments'!$C$43:$C$64,$B$1)</f>
        <v>0</v>
      </c>
      <c r="U23" s="19">
        <f>SUMIFS('state calcs'!S$57:S$82,'state calcs'!$C$57:$C$82,$A23,'state calcs'!$D$57:$D$82,$B$1)*SUMIFS('Multipliers and Adjustments'!W$43:W$64,'Multipliers and Adjustments'!$B$43:$B$64,$A23,'Multipliers and Adjustments'!$C$43:$C$64,$B$1)</f>
        <v>0</v>
      </c>
      <c r="V23" s="19">
        <f>SUMIFS('state calcs'!T$57:T$82,'state calcs'!$C$57:$C$82,$A23,'state calcs'!$D$57:$D$82,$B$1)*SUMIFS('Multipliers and Adjustments'!X$43:X$64,'Multipliers and Adjustments'!$B$43:$B$64,$A23,'Multipliers and Adjustments'!$C$43:$C$64,$B$1)</f>
        <v>0</v>
      </c>
      <c r="W23" s="19">
        <f>SUMIFS('state calcs'!U$57:U$82,'state calcs'!$C$57:$C$82,$A23,'state calcs'!$D$57:$D$82,$B$1)*SUMIFS('Multipliers and Adjustments'!Y$43:Y$64,'Multipliers and Adjustments'!$B$43:$B$64,$A23,'Multipliers and Adjustments'!$C$43:$C$64,$B$1)</f>
        <v>0</v>
      </c>
      <c r="X23" s="19">
        <f>SUMIFS('state calcs'!V$57:V$82,'state calcs'!$C$57:$C$82,$A23,'state calcs'!$D$57:$D$82,$B$1)*SUMIFS('Multipliers and Adjustments'!Z$43:Z$64,'Multipliers and Adjustments'!$B$43:$B$64,$A23,'Multipliers and Adjustments'!$C$43:$C$64,$B$1)</f>
        <v>0</v>
      </c>
      <c r="Y23" s="19">
        <f>SUMIFS('state calcs'!W$57:W$82,'state calcs'!$C$57:$C$82,$A23,'state calcs'!$D$57:$D$82,$B$1)*SUMIFS('Multipliers and Adjustments'!AA$43:AA$64,'Multipliers and Adjustments'!$B$43:$B$64,$A23,'Multipliers and Adjustments'!$C$43:$C$64,$B$1)</f>
        <v>0</v>
      </c>
      <c r="Z23" s="19">
        <f>SUMIFS('state calcs'!X$57:X$82,'state calcs'!$C$57:$C$82,$A23,'state calcs'!$D$57:$D$82,$B$1)*SUMIFS('Multipliers and Adjustments'!AB$43:AB$64,'Multipliers and Adjustments'!$B$43:$B$64,$A23,'Multipliers and Adjustments'!$C$43:$C$64,$B$1)</f>
        <v>0</v>
      </c>
      <c r="AA23" s="19">
        <f>SUMIFS('state calcs'!Y$57:Y$82,'state calcs'!$C$57:$C$82,$A23,'state calcs'!$D$57:$D$82,$B$1)*SUMIFS('Multipliers and Adjustments'!AC$43:AC$64,'Multipliers and Adjustments'!$B$43:$B$64,$A23,'Multipliers and Adjustments'!$C$43:$C$64,$B$1)</f>
        <v>0</v>
      </c>
      <c r="AB23" s="19">
        <f>SUMIFS('state calcs'!Z$57:Z$82,'state calcs'!$C$57:$C$82,$A23,'state calcs'!$D$57:$D$82,$B$1)*SUMIFS('Multipliers and Adjustments'!AD$43:AD$64,'Multipliers and Adjustments'!$B$43:$B$64,$A23,'Multipliers and Adjustments'!$C$43:$C$64,$B$1)</f>
        <v>0</v>
      </c>
      <c r="AC23" s="19">
        <f>SUMIFS('state calcs'!AA$57:AA$82,'state calcs'!$C$57:$C$82,$A23,'state calcs'!$D$57:$D$82,$B$1)*SUMIFS('Multipliers and Adjustments'!AE$43:AE$64,'Multipliers and Adjustments'!$B$43:$B$64,$A23,'Multipliers and Adjustments'!$C$43:$C$64,$B$1)</f>
        <v>0</v>
      </c>
      <c r="AD23" s="19">
        <f>SUMIFS('state calcs'!AB$57:AB$82,'state calcs'!$C$57:$C$82,$A23,'state calcs'!$D$57:$D$82,$B$1)*SUMIFS('Multipliers and Adjustments'!AF$43:AF$64,'Multipliers and Adjustments'!$B$43:$B$64,$A23,'Multipliers and Adjustments'!$C$43:$C$64,$B$1)</f>
        <v>0</v>
      </c>
      <c r="AE23" s="19">
        <f>SUMIFS('state calcs'!AC$57:AC$82,'state calcs'!$C$57:$C$82,$A23,'state calcs'!$D$57:$D$82,$B$1)*SUMIFS('Multipliers and Adjustments'!AG$43:AG$64,'Multipliers and Adjustments'!$B$43:$B$64,$A23,'Multipliers and Adjustments'!$C$43:$C$64,$B$1)</f>
        <v>0</v>
      </c>
      <c r="AF23" s="19">
        <f>SUMIFS('state calcs'!AD$57:AD$82,'state calcs'!$C$57:$C$82,$A23,'state calcs'!$D$57:$D$82,$B$1)*SUMIFS('Multipliers and Adjustments'!AH$43:AH$64,'Multipliers and Adjustments'!$B$43:$B$64,$A23,'Multipliers and Adjustments'!$C$43:$C$64,$B$1)</f>
        <v>0</v>
      </c>
      <c r="AG23" s="19">
        <f>SUMIFS('state calcs'!AE$57:AE$82,'state calcs'!$C$57:$C$82,$A23,'state calcs'!$D$57:$D$82,$B$1)*SUMIFS('Multipliers and Adjustments'!AI$43:AI$64,'Multipliers and Adjustments'!$B$43:$B$64,$A23,'Multipliers and Adjustments'!$C$43:$C$64,$B$1)</f>
        <v>0</v>
      </c>
      <c r="AH23" s="19">
        <f>SUMIFS('state calcs'!AF$57:AF$82,'state calcs'!$C$57:$C$82,$A23,'state calcs'!$D$57:$D$82,$B$1)*SUMIFS('Multipliers and Adjustments'!AJ$43:AJ$64,'Multipliers and Adjustments'!$B$43:$B$64,$A23,'Multipliers and Adjustments'!$C$43:$C$64,$B$1)</f>
        <v>0</v>
      </c>
      <c r="AI23" s="19">
        <f>SUMIFS('state calcs'!AG$57:AG$82,'state calcs'!$C$57:$C$82,$A23,'state calcs'!$D$57:$D$82,$B$1)*SUMIFS('Multipliers and Adjustments'!AK$43:AK$64,'Multipliers and Adjustments'!$B$43:$B$64,$A23,'Multipliers and Adjustments'!$C$43:$C$64,$B$1)</f>
        <v>0</v>
      </c>
      <c r="AJ23" s="19">
        <f>SUMIFS('state calcs'!AH$57:AH$82,'state calcs'!$C$57:$C$82,$A23,'state calcs'!$D$57:$D$82,$B$1)*SUMIFS('Multipliers and Adjustments'!AL$43:AL$64,'Multipliers and Adjustments'!$B$43:$B$64,$A23,'Multipliers and Adjustments'!$C$43:$C$64,$B$1)</f>
        <v>0</v>
      </c>
      <c r="AK23" s="19">
        <f>SUMIFS('state calcs'!AI$57:AI$82,'state calcs'!$C$57:$C$82,$A23,'state calcs'!$D$57:$D$82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7:E$82,'state calcs'!$C$57:$C$82,$A24,'state calcs'!$D$57:$D$82,$B$1)*SUMIFS('Multipliers and Adjustments'!I$43:I$64,'Multipliers and Adjustments'!$B$43:$B$64,$A24,'Multipliers and Adjustments'!$C$43:$C$64,$B$1)</f>
        <v>0</v>
      </c>
      <c r="H24" s="19">
        <f>SUMIFS('state calcs'!F$57:F$82,'state calcs'!$C$57:$C$82,$A24,'state calcs'!$D$57:$D$82,$B$1)*SUMIFS('Multipliers and Adjustments'!J$43:J$64,'Multipliers and Adjustments'!$B$43:$B$64,$A24,'Multipliers and Adjustments'!$C$43:$C$64,$B$1)</f>
        <v>0</v>
      </c>
      <c r="I24" s="19">
        <f>SUMIFS('state calcs'!G$57:G$82,'state calcs'!$C$57:$C$82,$A24,'state calcs'!$D$57:$D$82,$B$1)*SUMIFS('Multipliers and Adjustments'!K$43:K$64,'Multipliers and Adjustments'!$B$43:$B$64,$A24,'Multipliers and Adjustments'!$C$43:$C$64,$B$1)</f>
        <v>0</v>
      </c>
      <c r="J24" s="19">
        <f>SUMIFS('state calcs'!H$57:H$82,'state calcs'!$C$57:$C$82,$A24,'state calcs'!$D$57:$D$82,$B$1)*SUMIFS('Multipliers and Adjustments'!L$43:L$64,'Multipliers and Adjustments'!$B$43:$B$64,$A24,'Multipliers and Adjustments'!$C$43:$C$64,$B$1)</f>
        <v>0</v>
      </c>
      <c r="K24" s="19">
        <f>SUMIFS('state calcs'!I$57:I$82,'state calcs'!$C$57:$C$82,$A24,'state calcs'!$D$57:$D$82,$B$1)*SUMIFS('Multipliers and Adjustments'!M$43:M$64,'Multipliers and Adjustments'!$B$43:$B$64,$A24,'Multipliers and Adjustments'!$C$43:$C$64,$B$1)</f>
        <v>0</v>
      </c>
      <c r="L24" s="19">
        <f>SUMIFS('state calcs'!J$57:J$82,'state calcs'!$C$57:$C$82,$A24,'state calcs'!$D$57:$D$82,$B$1)*SUMIFS('Multipliers and Adjustments'!N$43:N$64,'Multipliers and Adjustments'!$B$43:$B$64,$A24,'Multipliers and Adjustments'!$C$43:$C$64,$B$1)</f>
        <v>0</v>
      </c>
      <c r="M24" s="19">
        <f>SUMIFS('state calcs'!K$57:K$82,'state calcs'!$C$57:$C$82,$A24,'state calcs'!$D$57:$D$82,$B$1)*SUMIFS('Multipliers and Adjustments'!O$43:O$64,'Multipliers and Adjustments'!$B$43:$B$64,$A24,'Multipliers and Adjustments'!$C$43:$C$64,$B$1)</f>
        <v>0</v>
      </c>
      <c r="N24" s="19">
        <f>SUMIFS('state calcs'!L$57:L$82,'state calcs'!$C$57:$C$82,$A24,'state calcs'!$D$57:$D$82,$B$1)*SUMIFS('Multipliers and Adjustments'!P$43:P$64,'Multipliers and Adjustments'!$B$43:$B$64,$A24,'Multipliers and Adjustments'!$C$43:$C$64,$B$1)</f>
        <v>0</v>
      </c>
      <c r="O24" s="19">
        <f>SUMIFS('state calcs'!M$57:M$82,'state calcs'!$C$57:$C$82,$A24,'state calcs'!$D$57:$D$82,$B$1)*SUMIFS('Multipliers and Adjustments'!Q$43:Q$64,'Multipliers and Adjustments'!$B$43:$B$64,$A24,'Multipliers and Adjustments'!$C$43:$C$64,$B$1)</f>
        <v>0</v>
      </c>
      <c r="P24" s="19">
        <f>SUMIFS('state calcs'!N$57:N$82,'state calcs'!$C$57:$C$82,$A24,'state calcs'!$D$57:$D$82,$B$1)*SUMIFS('Multipliers and Adjustments'!R$43:R$64,'Multipliers and Adjustments'!$B$43:$B$64,$A24,'Multipliers and Adjustments'!$C$43:$C$64,$B$1)</f>
        <v>0</v>
      </c>
      <c r="Q24" s="19">
        <f>SUMIFS('state calcs'!O$57:O$82,'state calcs'!$C$57:$C$82,$A24,'state calcs'!$D$57:$D$82,$B$1)*SUMIFS('Multipliers and Adjustments'!S$43:S$64,'Multipliers and Adjustments'!$B$43:$B$64,$A24,'Multipliers and Adjustments'!$C$43:$C$64,$B$1)</f>
        <v>0</v>
      </c>
      <c r="R24" s="19">
        <f>SUMIFS('state calcs'!P$57:P$82,'state calcs'!$C$57:$C$82,$A24,'state calcs'!$D$57:$D$82,$B$1)*SUMIFS('Multipliers and Adjustments'!T$43:T$64,'Multipliers and Adjustments'!$B$43:$B$64,$A24,'Multipliers and Adjustments'!$C$43:$C$64,$B$1)</f>
        <v>0</v>
      </c>
      <c r="S24" s="19">
        <f>SUMIFS('state calcs'!Q$57:Q$82,'state calcs'!$C$57:$C$82,$A24,'state calcs'!$D$57:$D$82,$B$1)*SUMIFS('Multipliers and Adjustments'!U$43:U$64,'Multipliers and Adjustments'!$B$43:$B$64,$A24,'Multipliers and Adjustments'!$C$43:$C$64,$B$1)</f>
        <v>0</v>
      </c>
      <c r="T24" s="19">
        <f>SUMIFS('state calcs'!R$57:R$82,'state calcs'!$C$57:$C$82,$A24,'state calcs'!$D$57:$D$82,$B$1)*SUMIFS('Multipliers and Adjustments'!V$43:V$64,'Multipliers and Adjustments'!$B$43:$B$64,$A24,'Multipliers and Adjustments'!$C$43:$C$64,$B$1)</f>
        <v>0</v>
      </c>
      <c r="U24" s="19">
        <f>SUMIFS('state calcs'!S$57:S$82,'state calcs'!$C$57:$C$82,$A24,'state calcs'!$D$57:$D$82,$B$1)*SUMIFS('Multipliers and Adjustments'!W$43:W$64,'Multipliers and Adjustments'!$B$43:$B$64,$A24,'Multipliers and Adjustments'!$C$43:$C$64,$B$1)</f>
        <v>0</v>
      </c>
      <c r="V24" s="19">
        <f>SUMIFS('state calcs'!T$57:T$82,'state calcs'!$C$57:$C$82,$A24,'state calcs'!$D$57:$D$82,$B$1)*SUMIFS('Multipliers and Adjustments'!X$43:X$64,'Multipliers and Adjustments'!$B$43:$B$64,$A24,'Multipliers and Adjustments'!$C$43:$C$64,$B$1)</f>
        <v>0</v>
      </c>
      <c r="W24" s="19">
        <f>SUMIFS('state calcs'!U$57:U$82,'state calcs'!$C$57:$C$82,$A24,'state calcs'!$D$57:$D$82,$B$1)*SUMIFS('Multipliers and Adjustments'!Y$43:Y$64,'Multipliers and Adjustments'!$B$43:$B$64,$A24,'Multipliers and Adjustments'!$C$43:$C$64,$B$1)</f>
        <v>0</v>
      </c>
      <c r="X24" s="19">
        <f>SUMIFS('state calcs'!V$57:V$82,'state calcs'!$C$57:$C$82,$A24,'state calcs'!$D$57:$D$82,$B$1)*SUMIFS('Multipliers and Adjustments'!Z$43:Z$64,'Multipliers and Adjustments'!$B$43:$B$64,$A24,'Multipliers and Adjustments'!$C$43:$C$64,$B$1)</f>
        <v>0</v>
      </c>
      <c r="Y24" s="19">
        <f>SUMIFS('state calcs'!W$57:W$82,'state calcs'!$C$57:$C$82,$A24,'state calcs'!$D$57:$D$82,$B$1)*SUMIFS('Multipliers and Adjustments'!AA$43:AA$64,'Multipliers and Adjustments'!$B$43:$B$64,$A24,'Multipliers and Adjustments'!$C$43:$C$64,$B$1)</f>
        <v>0</v>
      </c>
      <c r="Z24" s="19">
        <f>SUMIFS('state calcs'!X$57:X$82,'state calcs'!$C$57:$C$82,$A24,'state calcs'!$D$57:$D$82,$B$1)*SUMIFS('Multipliers and Adjustments'!AB$43:AB$64,'Multipliers and Adjustments'!$B$43:$B$64,$A24,'Multipliers and Adjustments'!$C$43:$C$64,$B$1)</f>
        <v>0</v>
      </c>
      <c r="AA24" s="19">
        <f>SUMIFS('state calcs'!Y$57:Y$82,'state calcs'!$C$57:$C$82,$A24,'state calcs'!$D$57:$D$82,$B$1)*SUMIFS('Multipliers and Adjustments'!AC$43:AC$64,'Multipliers and Adjustments'!$B$43:$B$64,$A24,'Multipliers and Adjustments'!$C$43:$C$64,$B$1)</f>
        <v>0</v>
      </c>
      <c r="AB24" s="19">
        <f>SUMIFS('state calcs'!Z$57:Z$82,'state calcs'!$C$57:$C$82,$A24,'state calcs'!$D$57:$D$82,$B$1)*SUMIFS('Multipliers and Adjustments'!AD$43:AD$64,'Multipliers and Adjustments'!$B$43:$B$64,$A24,'Multipliers and Adjustments'!$C$43:$C$64,$B$1)</f>
        <v>0</v>
      </c>
      <c r="AC24" s="19">
        <f>SUMIFS('state calcs'!AA$57:AA$82,'state calcs'!$C$57:$C$82,$A24,'state calcs'!$D$57:$D$82,$B$1)*SUMIFS('Multipliers and Adjustments'!AE$43:AE$64,'Multipliers and Adjustments'!$B$43:$B$64,$A24,'Multipliers and Adjustments'!$C$43:$C$64,$B$1)</f>
        <v>0</v>
      </c>
      <c r="AD24" s="19">
        <f>SUMIFS('state calcs'!AB$57:AB$82,'state calcs'!$C$57:$C$82,$A24,'state calcs'!$D$57:$D$82,$B$1)*SUMIFS('Multipliers and Adjustments'!AF$43:AF$64,'Multipliers and Adjustments'!$B$43:$B$64,$A24,'Multipliers and Adjustments'!$C$43:$C$64,$B$1)</f>
        <v>0</v>
      </c>
      <c r="AE24" s="19">
        <f>SUMIFS('state calcs'!AC$57:AC$82,'state calcs'!$C$57:$C$82,$A24,'state calcs'!$D$57:$D$82,$B$1)*SUMIFS('Multipliers and Adjustments'!AG$43:AG$64,'Multipliers and Adjustments'!$B$43:$B$64,$A24,'Multipliers and Adjustments'!$C$43:$C$64,$B$1)</f>
        <v>0</v>
      </c>
      <c r="AF24" s="19">
        <f>SUMIFS('state calcs'!AD$57:AD$82,'state calcs'!$C$57:$C$82,$A24,'state calcs'!$D$57:$D$82,$B$1)*SUMIFS('Multipliers and Adjustments'!AH$43:AH$64,'Multipliers and Adjustments'!$B$43:$B$64,$A24,'Multipliers and Adjustments'!$C$43:$C$64,$B$1)</f>
        <v>0</v>
      </c>
      <c r="AG24" s="19">
        <f>SUMIFS('state calcs'!AE$57:AE$82,'state calcs'!$C$57:$C$82,$A24,'state calcs'!$D$57:$D$82,$B$1)*SUMIFS('Multipliers and Adjustments'!AI$43:AI$64,'Multipliers and Adjustments'!$B$43:$B$64,$A24,'Multipliers and Adjustments'!$C$43:$C$64,$B$1)</f>
        <v>0</v>
      </c>
      <c r="AH24" s="19">
        <f>SUMIFS('state calcs'!AF$57:AF$82,'state calcs'!$C$57:$C$82,$A24,'state calcs'!$D$57:$D$82,$B$1)*SUMIFS('Multipliers and Adjustments'!AJ$43:AJ$64,'Multipliers and Adjustments'!$B$43:$B$64,$A24,'Multipliers and Adjustments'!$C$43:$C$64,$B$1)</f>
        <v>0</v>
      </c>
      <c r="AI24" s="19">
        <f>SUMIFS('state calcs'!AG$57:AG$82,'state calcs'!$C$57:$C$82,$A24,'state calcs'!$D$57:$D$82,$B$1)*SUMIFS('Multipliers and Adjustments'!AK$43:AK$64,'Multipliers and Adjustments'!$B$43:$B$64,$A24,'Multipliers and Adjustments'!$C$43:$C$64,$B$1)</f>
        <v>0</v>
      </c>
      <c r="AJ24" s="19">
        <f>SUMIFS('state calcs'!AH$57:AH$82,'state calcs'!$C$57:$C$82,$A24,'state calcs'!$D$57:$D$82,$B$1)*SUMIFS('Multipliers and Adjustments'!AL$43:AL$64,'Multipliers and Adjustments'!$B$43:$B$64,$A24,'Multipliers and Adjustments'!$C$43:$C$64,$B$1)</f>
        <v>0</v>
      </c>
      <c r="AK24" s="19">
        <f>SUMIFS('state calcs'!AI$57:AI$82,'state calcs'!$C$57:$C$82,$A24,'state calcs'!$D$57:$D$82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7:E$82,'state calcs'!$C$57:$C$82,$A25,'state calcs'!$D$57:$D$82,$B$1)*SUMIFS('Multipliers and Adjustments'!I$43:I$64,'Multipliers and Adjustments'!$B$43:$B$64,$A25,'Multipliers and Adjustments'!$C$43:$C$64,$B$1)</f>
        <v>80573449089.580338</v>
      </c>
      <c r="H25" s="19">
        <f>SUMIFS('state calcs'!F$57:F$82,'state calcs'!$C$57:$C$82,$A25,'state calcs'!$D$57:$D$82,$B$1)*SUMIFS('Multipliers and Adjustments'!J$43:J$64,'Multipliers and Adjustments'!$B$43:$B$64,$A25,'Multipliers and Adjustments'!$C$43:$C$64,$B$1)</f>
        <v>64475085745.556023</v>
      </c>
      <c r="I25" s="19">
        <f>SUMIFS('state calcs'!G$57:G$82,'state calcs'!$C$57:$C$82,$A25,'state calcs'!$D$57:$D$82,$B$1)*SUMIFS('Multipliers and Adjustments'!K$43:K$64,'Multipliers and Adjustments'!$B$43:$B$64,$A25,'Multipliers and Adjustments'!$C$43:$C$64,$B$1)</f>
        <v>65082686038.847954</v>
      </c>
      <c r="J25" s="19">
        <f>SUMIFS('state calcs'!H$57:H$82,'state calcs'!$C$57:$C$82,$A25,'state calcs'!$D$57:$D$82,$B$1)*SUMIFS('Multipliers and Adjustments'!L$43:L$64,'Multipliers and Adjustments'!$B$43:$B$64,$A25,'Multipliers and Adjustments'!$C$43:$C$64,$B$1)</f>
        <v>65166525919.208267</v>
      </c>
      <c r="K25" s="19">
        <f>SUMIFS('state calcs'!I$57:I$82,'state calcs'!$C$57:$C$82,$A25,'state calcs'!$D$57:$D$82,$B$1)*SUMIFS('Multipliers and Adjustments'!M$43:M$64,'Multipliers and Adjustments'!$B$43:$B$64,$A25,'Multipliers and Adjustments'!$C$43:$C$64,$B$1)</f>
        <v>65402379134.172424</v>
      </c>
      <c r="L25" s="19">
        <f>SUMIFS('state calcs'!J$57:J$82,'state calcs'!$C$57:$C$82,$A25,'state calcs'!$D$57:$D$82,$B$1)*SUMIFS('Multipliers and Adjustments'!N$43:N$64,'Multipliers and Adjustments'!$B$43:$B$64,$A25,'Multipliers and Adjustments'!$C$43:$C$64,$B$1)</f>
        <v>65940362791.522034</v>
      </c>
      <c r="M25" s="19">
        <f>SUMIFS('state calcs'!K$57:K$82,'state calcs'!$C$57:$C$82,$A25,'state calcs'!$D$57:$D$82,$B$1)*SUMIFS('Multipliers and Adjustments'!O$43:O$64,'Multipliers and Adjustments'!$B$43:$B$64,$A25,'Multipliers and Adjustments'!$C$43:$C$64,$B$1)</f>
        <v>66305871921.224564</v>
      </c>
      <c r="N25" s="19">
        <f>SUMIFS('state calcs'!L$57:L$82,'state calcs'!$C$57:$C$82,$A25,'state calcs'!$D$57:$D$82,$B$1)*SUMIFS('Multipliers and Adjustments'!P$43:P$64,'Multipliers and Adjustments'!$B$43:$B$64,$A25,'Multipliers and Adjustments'!$C$43:$C$64,$B$1)</f>
        <v>66197958901.097702</v>
      </c>
      <c r="O25" s="19">
        <f>SUMIFS('state calcs'!M$57:M$82,'state calcs'!$C$57:$C$82,$A25,'state calcs'!$D$57:$D$82,$B$1)*SUMIFS('Multipliers and Adjustments'!Q$43:Q$64,'Multipliers and Adjustments'!$B$43:$B$64,$A25,'Multipliers and Adjustments'!$C$43:$C$64,$B$1)</f>
        <v>66273384056.337692</v>
      </c>
      <c r="P25" s="19">
        <f>SUMIFS('state calcs'!N$57:N$82,'state calcs'!$C$57:$C$82,$A25,'state calcs'!$D$57:$D$82,$B$1)*SUMIFS('Multipliers and Adjustments'!R$43:R$64,'Multipliers and Adjustments'!$B$43:$B$64,$A25,'Multipliers and Adjustments'!$C$43:$C$64,$B$1)</f>
        <v>66446061276.285004</v>
      </c>
      <c r="Q25" s="19">
        <f>SUMIFS('state calcs'!O$57:O$82,'state calcs'!$C$57:$C$82,$A25,'state calcs'!$D$57:$D$82,$B$1)*SUMIFS('Multipliers and Adjustments'!S$43:S$64,'Multipliers and Adjustments'!$B$43:$B$64,$A25,'Multipliers and Adjustments'!$C$43:$C$64,$B$1)</f>
        <v>66614963308.76165</v>
      </c>
      <c r="R25" s="19">
        <f>SUMIFS('state calcs'!P$57:P$82,'state calcs'!$C$57:$C$82,$A25,'state calcs'!$D$57:$D$82,$B$1)*SUMIFS('Multipliers and Adjustments'!T$43:T$64,'Multipliers and Adjustments'!$B$43:$B$64,$A25,'Multipliers and Adjustments'!$C$43:$C$64,$B$1)</f>
        <v>66748707165.982582</v>
      </c>
      <c r="S25" s="19">
        <f>SUMIFS('state calcs'!Q$57:Q$82,'state calcs'!$C$57:$C$82,$A25,'state calcs'!$D$57:$D$82,$B$1)*SUMIFS('Multipliers and Adjustments'!U$43:U$64,'Multipliers and Adjustments'!$B$43:$B$64,$A25,'Multipliers and Adjustments'!$C$43:$C$64,$B$1)</f>
        <v>66818865620.201881</v>
      </c>
      <c r="T25" s="19">
        <f>SUMIFS('state calcs'!R$57:R$82,'state calcs'!$C$57:$C$82,$A25,'state calcs'!$D$57:$D$82,$B$1)*SUMIFS('Multipliers and Adjustments'!V$43:V$64,'Multipliers and Adjustments'!$B$43:$B$64,$A25,'Multipliers and Adjustments'!$C$43:$C$64,$B$1)</f>
        <v>66992302039.460556</v>
      </c>
      <c r="U25" s="19">
        <f>SUMIFS('state calcs'!S$57:S$82,'state calcs'!$C$57:$C$82,$A25,'state calcs'!$D$57:$D$82,$B$1)*SUMIFS('Multipliers and Adjustments'!W$43:W$64,'Multipliers and Adjustments'!$B$43:$B$64,$A25,'Multipliers and Adjustments'!$C$43:$C$64,$B$1)</f>
        <v>67117357256.698807</v>
      </c>
      <c r="V25" s="19">
        <f>SUMIFS('state calcs'!T$57:T$82,'state calcs'!$C$57:$C$82,$A25,'state calcs'!$D$57:$D$82,$B$1)*SUMIFS('Multipliers and Adjustments'!X$43:X$64,'Multipliers and Adjustments'!$B$43:$B$64,$A25,'Multipliers and Adjustments'!$C$43:$C$64,$B$1)</f>
        <v>67079111528.987587</v>
      </c>
      <c r="W25" s="19">
        <f>SUMIFS('state calcs'!U$57:U$82,'state calcs'!$C$57:$C$82,$A25,'state calcs'!$D$57:$D$82,$B$1)*SUMIFS('Multipliers and Adjustments'!Y$43:Y$64,'Multipliers and Adjustments'!$B$43:$B$64,$A25,'Multipliers and Adjustments'!$C$43:$C$64,$B$1)</f>
        <v>67158105253.653358</v>
      </c>
      <c r="X25" s="19">
        <f>SUMIFS('state calcs'!V$57:V$82,'state calcs'!$C$57:$C$82,$A25,'state calcs'!$D$57:$D$82,$B$1)*SUMIFS('Multipliers and Adjustments'!Z$43:Z$64,'Multipliers and Adjustments'!$B$43:$B$64,$A25,'Multipliers and Adjustments'!$C$43:$C$64,$B$1)</f>
        <v>67294857007.734604</v>
      </c>
      <c r="Y25" s="19">
        <f>SUMIFS('state calcs'!W$57:W$82,'state calcs'!$C$57:$C$82,$A25,'state calcs'!$D$57:$D$82,$B$1)*SUMIFS('Multipliers and Adjustments'!AA$43:AA$64,'Multipliers and Adjustments'!$B$43:$B$64,$A25,'Multipliers and Adjustments'!$C$43:$C$64,$B$1)</f>
        <v>67546350978.647453</v>
      </c>
      <c r="Z25" s="19">
        <f>SUMIFS('state calcs'!X$57:X$82,'state calcs'!$C$57:$C$82,$A25,'state calcs'!$D$57:$D$82,$B$1)*SUMIFS('Multipliers and Adjustments'!AB$43:AB$64,'Multipliers and Adjustments'!$B$43:$B$64,$A25,'Multipliers and Adjustments'!$C$43:$C$64,$B$1)</f>
        <v>67798000455.640114</v>
      </c>
      <c r="AA25" s="19">
        <f>SUMIFS('state calcs'!Y$57:Y$82,'state calcs'!$C$57:$C$82,$A25,'state calcs'!$D$57:$D$82,$B$1)*SUMIFS('Multipliers and Adjustments'!AC$43:AC$64,'Multipliers and Adjustments'!$B$43:$B$64,$A25,'Multipliers and Adjustments'!$C$43:$C$64,$B$1)</f>
        <v>68090916328.448715</v>
      </c>
      <c r="AB25" s="19">
        <f>SUMIFS('state calcs'!Z$57:Z$82,'state calcs'!$C$57:$C$82,$A25,'state calcs'!$D$57:$D$82,$B$1)*SUMIFS('Multipliers and Adjustments'!AD$43:AD$64,'Multipliers and Adjustments'!$B$43:$B$64,$A25,'Multipliers and Adjustments'!$C$43:$C$64,$B$1)</f>
        <v>68328819428.77565</v>
      </c>
      <c r="AC25" s="19">
        <f>SUMIFS('state calcs'!AA$57:AA$82,'state calcs'!$C$57:$C$82,$A25,'state calcs'!$D$57:$D$82,$B$1)*SUMIFS('Multipliers and Adjustments'!AE$43:AE$64,'Multipliers and Adjustments'!$B$43:$B$64,$A25,'Multipliers and Adjustments'!$C$43:$C$64,$B$1)</f>
        <v>68779000553.326462</v>
      </c>
      <c r="AD25" s="19">
        <f>SUMIFS('state calcs'!AB$57:AB$82,'state calcs'!$C$57:$C$82,$A25,'state calcs'!$D$57:$D$82,$B$1)*SUMIFS('Multipliers and Adjustments'!AF$43:AF$64,'Multipliers and Adjustments'!$B$43:$B$64,$A25,'Multipliers and Adjustments'!$C$43:$C$64,$B$1)</f>
        <v>69373867251.726379</v>
      </c>
      <c r="AE25" s="19">
        <f>SUMIFS('state calcs'!AC$57:AC$82,'state calcs'!$C$57:$C$82,$A25,'state calcs'!$D$57:$D$82,$B$1)*SUMIFS('Multipliers and Adjustments'!AG$43:AG$64,'Multipliers and Adjustments'!$B$43:$B$64,$A25,'Multipliers and Adjustments'!$C$43:$C$64,$B$1)</f>
        <v>69867978859.273041</v>
      </c>
      <c r="AF25" s="19">
        <f>SUMIFS('state calcs'!AD$57:AD$82,'state calcs'!$C$57:$C$82,$A25,'state calcs'!$D$57:$D$82,$B$1)*SUMIFS('Multipliers and Adjustments'!AH$43:AH$64,'Multipliers and Adjustments'!$B$43:$B$64,$A25,'Multipliers and Adjustments'!$C$43:$C$64,$B$1)</f>
        <v>70212562739.83049</v>
      </c>
      <c r="AG25" s="19">
        <f>SUMIFS('state calcs'!AE$57:AE$82,'state calcs'!$C$57:$C$82,$A25,'state calcs'!$D$57:$D$82,$B$1)*SUMIFS('Multipliers and Adjustments'!AI$43:AI$64,'Multipliers and Adjustments'!$B$43:$B$64,$A25,'Multipliers and Adjustments'!$C$43:$C$64,$B$1)</f>
        <v>70725171937.573563</v>
      </c>
      <c r="AH25" s="19">
        <f>SUMIFS('state calcs'!AF$57:AF$82,'state calcs'!$C$57:$C$82,$A25,'state calcs'!$D$57:$D$82,$B$1)*SUMIFS('Multipliers and Adjustments'!AJ$43:AJ$64,'Multipliers and Adjustments'!$B$43:$B$64,$A25,'Multipliers and Adjustments'!$C$43:$C$64,$B$1)</f>
        <v>71266996963.671509</v>
      </c>
      <c r="AI25" s="19">
        <f>SUMIFS('state calcs'!AG$57:AG$82,'state calcs'!$C$57:$C$82,$A25,'state calcs'!$D$57:$D$82,$B$1)*SUMIFS('Multipliers and Adjustments'!AK$43:AK$64,'Multipliers and Adjustments'!$B$43:$B$64,$A25,'Multipliers and Adjustments'!$C$43:$C$64,$B$1)</f>
        <v>71836234632.355637</v>
      </c>
      <c r="AJ25" s="19">
        <f>SUMIFS('state calcs'!AH$57:AH$82,'state calcs'!$C$57:$C$82,$A25,'state calcs'!$D$57:$D$82,$B$1)*SUMIFS('Multipliers and Adjustments'!AL$43:AL$64,'Multipliers and Adjustments'!$B$43:$B$64,$A25,'Multipliers and Adjustments'!$C$43:$C$64,$B$1)</f>
        <v>72375229021.323975</v>
      </c>
      <c r="AK25" s="19">
        <f>SUMIFS('state calcs'!AI$57:AI$82,'state calcs'!$C$57:$C$82,$A25,'state calcs'!$D$57:$D$82,$B$1)*SUMIFS('Multipliers and Adjustments'!AM$43:AM$64,'Multipliers and Adjustments'!$B$43:$B$64,$A25,'Multipliers and Adjustments'!$C$43:$C$64,$B$1)</f>
        <v>72915365075.842743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7:E$82,'state calcs'!$C$57:$C$82,$A26,'state calcs'!$D$57:$D$82,$B$1)*SUMIFS('Multipliers and Adjustments'!I$43:I$64,'Multipliers and Adjustments'!$B$43:$B$64,$A26,'Multipliers and Adjustments'!$C$43:$C$64,$B$1)</f>
        <v>80920274219.23201</v>
      </c>
      <c r="H26" s="19">
        <f>SUMIFS('state calcs'!F$57:F$82,'state calcs'!$C$57:$C$82,$A26,'state calcs'!$D$57:$D$82,$B$1)*SUMIFS('Multipliers and Adjustments'!J$43:J$64,'Multipliers and Adjustments'!$B$43:$B$64,$A26,'Multipliers and Adjustments'!$C$43:$C$64,$B$1)</f>
        <v>88655569600</v>
      </c>
      <c r="I26" s="19">
        <f>SUMIFS('state calcs'!G$57:G$82,'state calcs'!$C$57:$C$82,$A26,'state calcs'!$D$57:$D$82,$B$1)*SUMIFS('Multipliers and Adjustments'!K$43:K$64,'Multipliers and Adjustments'!$B$43:$B$64,$A26,'Multipliers and Adjustments'!$C$43:$C$64,$B$1)</f>
        <v>89132067600.000015</v>
      </c>
      <c r="J26" s="19">
        <f>SUMIFS('state calcs'!H$57:H$82,'state calcs'!$C$57:$C$82,$A26,'state calcs'!$D$57:$D$82,$B$1)*SUMIFS('Multipliers and Adjustments'!L$43:L$64,'Multipliers and Adjustments'!$B$43:$B$64,$A26,'Multipliers and Adjustments'!$C$43:$C$64,$B$1)</f>
        <v>89404995999.999985</v>
      </c>
      <c r="K26" s="19">
        <f>SUMIFS('state calcs'!I$57:I$82,'state calcs'!$C$57:$C$82,$A26,'state calcs'!$D$57:$D$82,$B$1)*SUMIFS('Multipliers and Adjustments'!M$43:M$64,'Multipliers and Adjustments'!$B$43:$B$64,$A26,'Multipliers and Adjustments'!$C$43:$C$64,$B$1)</f>
        <v>89760770200</v>
      </c>
      <c r="L26" s="19">
        <f>SUMIFS('state calcs'!J$57:J$82,'state calcs'!$C$57:$C$82,$A26,'state calcs'!$D$57:$D$82,$B$1)*SUMIFS('Multipliers and Adjustments'!N$43:N$64,'Multipliers and Adjustments'!$B$43:$B$64,$A26,'Multipliers and Adjustments'!$C$43:$C$64,$B$1)</f>
        <v>90127512200</v>
      </c>
      <c r="M26" s="19">
        <f>SUMIFS('state calcs'!K$57:K$82,'state calcs'!$C$57:$C$82,$A26,'state calcs'!$D$57:$D$82,$B$1)*SUMIFS('Multipliers and Adjustments'!O$43:O$64,'Multipliers and Adjustments'!$B$43:$B$64,$A26,'Multipliers and Adjustments'!$C$43:$C$64,$B$1)</f>
        <v>90514309240</v>
      </c>
      <c r="N26" s="19">
        <f>SUMIFS('state calcs'!L$57:L$82,'state calcs'!$C$57:$C$82,$A26,'state calcs'!$D$57:$D$82,$B$1)*SUMIFS('Multipliers and Adjustments'!P$43:P$64,'Multipliers and Adjustments'!$B$43:$B$64,$A26,'Multipliers and Adjustments'!$C$43:$C$64,$B$1)</f>
        <v>90888699720</v>
      </c>
      <c r="O26" s="19">
        <f>SUMIFS('state calcs'!M$57:M$82,'state calcs'!$C$57:$C$82,$A26,'state calcs'!$D$57:$D$82,$B$1)*SUMIFS('Multipliers and Adjustments'!Q$43:Q$64,'Multipliers and Adjustments'!$B$43:$B$64,$A26,'Multipliers and Adjustments'!$C$43:$C$64,$B$1)</f>
        <v>91278342079.999985</v>
      </c>
      <c r="P26" s="19">
        <f>SUMIFS('state calcs'!N$57:N$82,'state calcs'!$C$57:$C$82,$A26,'state calcs'!$D$57:$D$82,$B$1)*SUMIFS('Multipliers and Adjustments'!R$43:R$64,'Multipliers and Adjustments'!$B$43:$B$64,$A26,'Multipliers and Adjustments'!$C$43:$C$64,$B$1)</f>
        <v>91688211640</v>
      </c>
      <c r="Q26" s="19">
        <f>SUMIFS('state calcs'!O$57:O$82,'state calcs'!$C$57:$C$82,$A26,'state calcs'!$D$57:$D$82,$B$1)*SUMIFS('Multipliers and Adjustments'!S$43:S$64,'Multipliers and Adjustments'!$B$43:$B$64,$A26,'Multipliers and Adjustments'!$C$43:$C$64,$B$1)</f>
        <v>92131775280</v>
      </c>
      <c r="R26" s="19">
        <f>SUMIFS('state calcs'!P$57:P$82,'state calcs'!$C$57:$C$82,$A26,'state calcs'!$D$57:$D$82,$B$1)*SUMIFS('Multipliers and Adjustments'!T$43:T$64,'Multipliers and Adjustments'!$B$43:$B$64,$A26,'Multipliers and Adjustments'!$C$43:$C$64,$B$1)</f>
        <v>92493337200</v>
      </c>
      <c r="S26" s="19">
        <f>SUMIFS('state calcs'!Q$57:Q$82,'state calcs'!$C$57:$C$82,$A26,'state calcs'!$D$57:$D$82,$B$1)*SUMIFS('Multipliers and Adjustments'!U$43:U$64,'Multipliers and Adjustments'!$B$43:$B$64,$A26,'Multipliers and Adjustments'!$C$43:$C$64,$B$1)</f>
        <v>92861148880.000015</v>
      </c>
      <c r="T26" s="19">
        <f>SUMIFS('state calcs'!R$57:R$82,'state calcs'!$C$57:$C$82,$A26,'state calcs'!$D$57:$D$82,$B$1)*SUMIFS('Multipliers and Adjustments'!V$43:V$64,'Multipliers and Adjustments'!$B$43:$B$64,$A26,'Multipliers and Adjustments'!$C$43:$C$64,$B$1)</f>
        <v>93251136200</v>
      </c>
      <c r="U26" s="19">
        <f>SUMIFS('state calcs'!S$57:S$82,'state calcs'!$C$57:$C$82,$A26,'state calcs'!$D$57:$D$82,$B$1)*SUMIFS('Multipliers and Adjustments'!W$43:W$64,'Multipliers and Adjustments'!$B$43:$B$64,$A26,'Multipliers and Adjustments'!$C$43:$C$64,$B$1)</f>
        <v>93674437880.000015</v>
      </c>
      <c r="V26" s="19">
        <f>SUMIFS('state calcs'!T$57:T$82,'state calcs'!$C$57:$C$82,$A26,'state calcs'!$D$57:$D$82,$B$1)*SUMIFS('Multipliers and Adjustments'!X$43:X$64,'Multipliers and Adjustments'!$B$43:$B$64,$A26,'Multipliers and Adjustments'!$C$43:$C$64,$B$1)</f>
        <v>94105224440</v>
      </c>
      <c r="W26" s="19">
        <f>SUMIFS('state calcs'!U$57:U$82,'state calcs'!$C$57:$C$82,$A26,'state calcs'!$D$57:$D$82,$B$1)*SUMIFS('Multipliers and Adjustments'!Y$43:Y$64,'Multipliers and Adjustments'!$B$43:$B$64,$A26,'Multipliers and Adjustments'!$C$43:$C$64,$B$1)</f>
        <v>94524664640</v>
      </c>
      <c r="X26" s="19">
        <f>SUMIFS('state calcs'!V$57:V$82,'state calcs'!$C$57:$C$82,$A26,'state calcs'!$D$57:$D$82,$B$1)*SUMIFS('Multipliers and Adjustments'!Z$43:Z$64,'Multipliers and Adjustments'!$B$43:$B$64,$A26,'Multipliers and Adjustments'!$C$43:$C$64,$B$1)</f>
        <v>94956036520</v>
      </c>
      <c r="Y26" s="19">
        <f>SUMIFS('state calcs'!W$57:W$82,'state calcs'!$C$57:$C$82,$A26,'state calcs'!$D$57:$D$82,$B$1)*SUMIFS('Multipliers and Adjustments'!AA$43:AA$64,'Multipliers and Adjustments'!$B$43:$B$64,$A26,'Multipliers and Adjustments'!$C$43:$C$64,$B$1)</f>
        <v>95391788919.999985</v>
      </c>
      <c r="Z26" s="19">
        <f>SUMIFS('state calcs'!X$57:X$82,'state calcs'!$C$57:$C$82,$A26,'state calcs'!$D$57:$D$82,$B$1)*SUMIFS('Multipliers and Adjustments'!AB$43:AB$64,'Multipliers and Adjustments'!$B$43:$B$64,$A26,'Multipliers and Adjustments'!$C$43:$C$64,$B$1)</f>
        <v>95842630520.000015</v>
      </c>
      <c r="AA26" s="19">
        <f>SUMIFS('state calcs'!Y$57:Y$82,'state calcs'!$C$57:$C$82,$A26,'state calcs'!$D$57:$D$82,$B$1)*SUMIFS('Multipliers and Adjustments'!AC$43:AC$64,'Multipliers and Adjustments'!$B$43:$B$64,$A26,'Multipliers and Adjustments'!$C$43:$C$64,$B$1)</f>
        <v>96270399000</v>
      </c>
      <c r="AB26" s="19">
        <f>SUMIFS('state calcs'!Z$57:Z$82,'state calcs'!$C$57:$C$82,$A26,'state calcs'!$D$57:$D$82,$B$1)*SUMIFS('Multipliers and Adjustments'!AD$43:AD$64,'Multipliers and Adjustments'!$B$43:$B$64,$A26,'Multipliers and Adjustments'!$C$43:$C$64,$B$1)</f>
        <v>96458695280</v>
      </c>
      <c r="AC26" s="19">
        <f>SUMIFS('state calcs'!AA$57:AA$82,'state calcs'!$C$57:$C$82,$A26,'state calcs'!$D$57:$D$82,$B$1)*SUMIFS('Multipliers and Adjustments'!AE$43:AE$64,'Multipliers and Adjustments'!$B$43:$B$64,$A26,'Multipliers and Adjustments'!$C$43:$C$64,$B$1)</f>
        <v>96665424280</v>
      </c>
      <c r="AD26" s="19">
        <f>SUMIFS('state calcs'!AB$57:AB$82,'state calcs'!$C$57:$C$82,$A26,'state calcs'!$D$57:$D$82,$B$1)*SUMIFS('Multipliers and Adjustments'!AF$43:AF$64,'Multipliers and Adjustments'!$B$43:$B$64,$A26,'Multipliers and Adjustments'!$C$43:$C$64,$B$1)</f>
        <v>96872497640</v>
      </c>
      <c r="AE26" s="19">
        <f>SUMIFS('state calcs'!AC$57:AC$82,'state calcs'!$C$57:$C$82,$A26,'state calcs'!$D$57:$D$82,$B$1)*SUMIFS('Multipliers and Adjustments'!AG$43:AG$64,'Multipliers and Adjustments'!$B$43:$B$64,$A26,'Multipliers and Adjustments'!$C$43:$C$64,$B$1)</f>
        <v>97080037360</v>
      </c>
      <c r="AF26" s="19">
        <f>SUMIFS('state calcs'!AD$57:AD$82,'state calcs'!$C$57:$C$82,$A26,'state calcs'!$D$57:$D$82,$B$1)*SUMIFS('Multipliers and Adjustments'!AH$43:AH$64,'Multipliers and Adjustments'!$B$43:$B$64,$A26,'Multipliers and Adjustments'!$C$43:$C$64,$B$1)</f>
        <v>97298879560.000015</v>
      </c>
      <c r="AG26" s="19">
        <f>SUMIFS('state calcs'!AE$57:AE$82,'state calcs'!$C$57:$C$82,$A26,'state calcs'!$D$57:$D$82,$B$1)*SUMIFS('Multipliers and Adjustments'!AI$43:AI$64,'Multipliers and Adjustments'!$B$43:$B$64,$A26,'Multipliers and Adjustments'!$C$43:$C$64,$B$1)</f>
        <v>97536121839.999985</v>
      </c>
      <c r="AH26" s="19">
        <f>SUMIFS('state calcs'!AF$57:AF$82,'state calcs'!$C$57:$C$82,$A26,'state calcs'!$D$57:$D$82,$B$1)*SUMIFS('Multipliers and Adjustments'!AJ$43:AJ$64,'Multipliers and Adjustments'!$B$43:$B$64,$A26,'Multipliers and Adjustments'!$C$43:$C$64,$B$1)</f>
        <v>97790736560</v>
      </c>
      <c r="AI26" s="19">
        <f>SUMIFS('state calcs'!AG$57:AG$82,'state calcs'!$C$57:$C$82,$A26,'state calcs'!$D$57:$D$82,$B$1)*SUMIFS('Multipliers and Adjustments'!AK$43:AK$64,'Multipliers and Adjustments'!$B$43:$B$64,$A26,'Multipliers and Adjustments'!$C$43:$C$64,$B$1)</f>
        <v>98046593080</v>
      </c>
      <c r="AJ26" s="19">
        <f>SUMIFS('state calcs'!AH$57:AH$82,'state calcs'!$C$57:$C$82,$A26,'state calcs'!$D$57:$D$82,$B$1)*SUMIFS('Multipliers and Adjustments'!AL$43:AL$64,'Multipliers and Adjustments'!$B$43:$B$64,$A26,'Multipliers and Adjustments'!$C$43:$C$64,$B$1)</f>
        <v>98332609199.999985</v>
      </c>
      <c r="AK26" s="19">
        <f>SUMIFS('state calcs'!AI$57:AI$82,'state calcs'!$C$57:$C$82,$A26,'state calcs'!$D$57:$D$82,$B$1)*SUMIFS('Multipliers and Adjustments'!AM$43:AM$64,'Multipliers and Adjustments'!$B$43:$B$64,$A26,'Multipliers and Adjustments'!$C$43:$C$64,$B$1)</f>
        <v>9862802316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7:E$82,'state calcs'!$C$57:$C$82,$A27,'state calcs'!$D$57:$D$82,$B$1)*SUMIFS('Multipliers and Adjustments'!I$43:I$64,'Multipliers and Adjustments'!$B$43:$B$64,$A27,'Multipliers and Adjustments'!$C$43:$C$64,$B$1)</f>
        <v>0</v>
      </c>
      <c r="H27" s="19">
        <f>SUMIFS('state calcs'!F$57:F$82,'state calcs'!$C$57:$C$82,$A27,'state calcs'!$D$57:$D$82,$B$1)*SUMIFS('Multipliers and Adjustments'!J$43:J$64,'Multipliers and Adjustments'!$B$43:$B$64,$A27,'Multipliers and Adjustments'!$C$43:$C$64,$B$1)</f>
        <v>0</v>
      </c>
      <c r="I27" s="19">
        <f>SUMIFS('state calcs'!G$57:G$82,'state calcs'!$C$57:$C$82,$A27,'state calcs'!$D$57:$D$82,$B$1)*SUMIFS('Multipliers and Adjustments'!K$43:K$64,'Multipliers and Adjustments'!$B$43:$B$64,$A27,'Multipliers and Adjustments'!$C$43:$C$64,$B$1)</f>
        <v>0</v>
      </c>
      <c r="J27" s="19">
        <f>SUMIFS('state calcs'!H$57:H$82,'state calcs'!$C$57:$C$82,$A27,'state calcs'!$D$57:$D$82,$B$1)*SUMIFS('Multipliers and Adjustments'!L$43:L$64,'Multipliers and Adjustments'!$B$43:$B$64,$A27,'Multipliers and Adjustments'!$C$43:$C$64,$B$1)</f>
        <v>0</v>
      </c>
      <c r="K27" s="19">
        <f>SUMIFS('state calcs'!I$57:I$82,'state calcs'!$C$57:$C$82,$A27,'state calcs'!$D$57:$D$82,$B$1)*SUMIFS('Multipliers and Adjustments'!M$43:M$64,'Multipliers and Adjustments'!$B$43:$B$64,$A27,'Multipliers and Adjustments'!$C$43:$C$64,$B$1)</f>
        <v>0</v>
      </c>
      <c r="L27" s="19">
        <f>SUMIFS('state calcs'!J$57:J$82,'state calcs'!$C$57:$C$82,$A27,'state calcs'!$D$57:$D$82,$B$1)*SUMIFS('Multipliers and Adjustments'!N$43:N$64,'Multipliers and Adjustments'!$B$43:$B$64,$A27,'Multipliers and Adjustments'!$C$43:$C$64,$B$1)</f>
        <v>0</v>
      </c>
      <c r="M27" s="19">
        <f>SUMIFS('state calcs'!K$57:K$82,'state calcs'!$C$57:$C$82,$A27,'state calcs'!$D$57:$D$82,$B$1)*SUMIFS('Multipliers and Adjustments'!O$43:O$64,'Multipliers and Adjustments'!$B$43:$B$64,$A27,'Multipliers and Adjustments'!$C$43:$C$64,$B$1)</f>
        <v>0</v>
      </c>
      <c r="N27" s="19">
        <f>SUMIFS('state calcs'!L$57:L$82,'state calcs'!$C$57:$C$82,$A27,'state calcs'!$D$57:$D$82,$B$1)*SUMIFS('Multipliers and Adjustments'!P$43:P$64,'Multipliers and Adjustments'!$B$43:$B$64,$A27,'Multipliers and Adjustments'!$C$43:$C$64,$B$1)</f>
        <v>0</v>
      </c>
      <c r="O27" s="19">
        <f>SUMIFS('state calcs'!M$57:M$82,'state calcs'!$C$57:$C$82,$A27,'state calcs'!$D$57:$D$82,$B$1)*SUMIFS('Multipliers and Adjustments'!Q$43:Q$64,'Multipliers and Adjustments'!$B$43:$B$64,$A27,'Multipliers and Adjustments'!$C$43:$C$64,$B$1)</f>
        <v>0</v>
      </c>
      <c r="P27" s="19">
        <f>SUMIFS('state calcs'!N$57:N$82,'state calcs'!$C$57:$C$82,$A27,'state calcs'!$D$57:$D$82,$B$1)*SUMIFS('Multipliers and Adjustments'!R$43:R$64,'Multipliers and Adjustments'!$B$43:$B$64,$A27,'Multipliers and Adjustments'!$C$43:$C$64,$B$1)</f>
        <v>0</v>
      </c>
      <c r="Q27" s="19">
        <f>SUMIFS('state calcs'!O$57:O$82,'state calcs'!$C$57:$C$82,$A27,'state calcs'!$D$57:$D$82,$B$1)*SUMIFS('Multipliers and Adjustments'!S$43:S$64,'Multipliers and Adjustments'!$B$43:$B$64,$A27,'Multipliers and Adjustments'!$C$43:$C$64,$B$1)</f>
        <v>0</v>
      </c>
      <c r="R27" s="19">
        <f>SUMIFS('state calcs'!P$57:P$82,'state calcs'!$C$57:$C$82,$A27,'state calcs'!$D$57:$D$82,$B$1)*SUMIFS('Multipliers and Adjustments'!T$43:T$64,'Multipliers and Adjustments'!$B$43:$B$64,$A27,'Multipliers and Adjustments'!$C$43:$C$64,$B$1)</f>
        <v>0</v>
      </c>
      <c r="S27" s="19">
        <f>SUMIFS('state calcs'!Q$57:Q$82,'state calcs'!$C$57:$C$82,$A27,'state calcs'!$D$57:$D$82,$B$1)*SUMIFS('Multipliers and Adjustments'!U$43:U$64,'Multipliers and Adjustments'!$B$43:$B$64,$A27,'Multipliers and Adjustments'!$C$43:$C$64,$B$1)</f>
        <v>0</v>
      </c>
      <c r="T27" s="19">
        <f>SUMIFS('state calcs'!R$57:R$82,'state calcs'!$C$57:$C$82,$A27,'state calcs'!$D$57:$D$82,$B$1)*SUMIFS('Multipliers and Adjustments'!V$43:V$64,'Multipliers and Adjustments'!$B$43:$B$64,$A27,'Multipliers and Adjustments'!$C$43:$C$64,$B$1)</f>
        <v>0</v>
      </c>
      <c r="U27" s="19">
        <f>SUMIFS('state calcs'!S$57:S$82,'state calcs'!$C$57:$C$82,$A27,'state calcs'!$D$57:$D$82,$B$1)*SUMIFS('Multipliers and Adjustments'!W$43:W$64,'Multipliers and Adjustments'!$B$43:$B$64,$A27,'Multipliers and Adjustments'!$C$43:$C$64,$B$1)</f>
        <v>0</v>
      </c>
      <c r="V27" s="19">
        <f>SUMIFS('state calcs'!T$57:T$82,'state calcs'!$C$57:$C$82,$A27,'state calcs'!$D$57:$D$82,$B$1)*SUMIFS('Multipliers and Adjustments'!X$43:X$64,'Multipliers and Adjustments'!$B$43:$B$64,$A27,'Multipliers and Adjustments'!$C$43:$C$64,$B$1)</f>
        <v>0</v>
      </c>
      <c r="W27" s="19">
        <f>SUMIFS('state calcs'!U$57:U$82,'state calcs'!$C$57:$C$82,$A27,'state calcs'!$D$57:$D$82,$B$1)*SUMIFS('Multipliers and Adjustments'!Y$43:Y$64,'Multipliers and Adjustments'!$B$43:$B$64,$A27,'Multipliers and Adjustments'!$C$43:$C$64,$B$1)</f>
        <v>0</v>
      </c>
      <c r="X27" s="19">
        <f>SUMIFS('state calcs'!V$57:V$82,'state calcs'!$C$57:$C$82,$A27,'state calcs'!$D$57:$D$82,$B$1)*SUMIFS('Multipliers and Adjustments'!Z$43:Z$64,'Multipliers and Adjustments'!$B$43:$B$64,$A27,'Multipliers and Adjustments'!$C$43:$C$64,$B$1)</f>
        <v>0</v>
      </c>
      <c r="Y27" s="19">
        <f>SUMIFS('state calcs'!W$57:W$82,'state calcs'!$C$57:$C$82,$A27,'state calcs'!$D$57:$D$82,$B$1)*SUMIFS('Multipliers and Adjustments'!AA$43:AA$64,'Multipliers and Adjustments'!$B$43:$B$64,$A27,'Multipliers and Adjustments'!$C$43:$C$64,$B$1)</f>
        <v>0</v>
      </c>
      <c r="Z27" s="19">
        <f>SUMIFS('state calcs'!X$57:X$82,'state calcs'!$C$57:$C$82,$A27,'state calcs'!$D$57:$D$82,$B$1)*SUMIFS('Multipliers and Adjustments'!AB$43:AB$64,'Multipliers and Adjustments'!$B$43:$B$64,$A27,'Multipliers and Adjustments'!$C$43:$C$64,$B$1)</f>
        <v>0</v>
      </c>
      <c r="AA27" s="19">
        <f>SUMIFS('state calcs'!Y$57:Y$82,'state calcs'!$C$57:$C$82,$A27,'state calcs'!$D$57:$D$82,$B$1)*SUMIFS('Multipliers and Adjustments'!AC$43:AC$64,'Multipliers and Adjustments'!$B$43:$B$64,$A27,'Multipliers and Adjustments'!$C$43:$C$64,$B$1)</f>
        <v>0</v>
      </c>
      <c r="AB27" s="19">
        <f>SUMIFS('state calcs'!Z$57:Z$82,'state calcs'!$C$57:$C$82,$A27,'state calcs'!$D$57:$D$82,$B$1)*SUMIFS('Multipliers and Adjustments'!AD$43:AD$64,'Multipliers and Adjustments'!$B$43:$B$64,$A27,'Multipliers and Adjustments'!$C$43:$C$64,$B$1)</f>
        <v>0</v>
      </c>
      <c r="AC27" s="19">
        <f>SUMIFS('state calcs'!AA$57:AA$82,'state calcs'!$C$57:$C$82,$A27,'state calcs'!$D$57:$D$82,$B$1)*SUMIFS('Multipliers and Adjustments'!AE$43:AE$64,'Multipliers and Adjustments'!$B$43:$B$64,$A27,'Multipliers and Adjustments'!$C$43:$C$64,$B$1)</f>
        <v>0</v>
      </c>
      <c r="AD27" s="19">
        <f>SUMIFS('state calcs'!AB$57:AB$82,'state calcs'!$C$57:$C$82,$A27,'state calcs'!$D$57:$D$82,$B$1)*SUMIFS('Multipliers and Adjustments'!AF$43:AF$64,'Multipliers and Adjustments'!$B$43:$B$64,$A27,'Multipliers and Adjustments'!$C$43:$C$64,$B$1)</f>
        <v>0</v>
      </c>
      <c r="AE27" s="19">
        <f>SUMIFS('state calcs'!AC$57:AC$82,'state calcs'!$C$57:$C$82,$A27,'state calcs'!$D$57:$D$82,$B$1)*SUMIFS('Multipliers and Adjustments'!AG$43:AG$64,'Multipliers and Adjustments'!$B$43:$B$64,$A27,'Multipliers and Adjustments'!$C$43:$C$64,$B$1)</f>
        <v>0</v>
      </c>
      <c r="AF27" s="19">
        <f>SUMIFS('state calcs'!AD$57:AD$82,'state calcs'!$C$57:$C$82,$A27,'state calcs'!$D$57:$D$82,$B$1)*SUMIFS('Multipliers and Adjustments'!AH$43:AH$64,'Multipliers and Adjustments'!$B$43:$B$64,$A27,'Multipliers and Adjustments'!$C$43:$C$64,$B$1)</f>
        <v>0</v>
      </c>
      <c r="AG27" s="19">
        <f>SUMIFS('state calcs'!AE$57:AE$82,'state calcs'!$C$57:$C$82,$A27,'state calcs'!$D$57:$D$82,$B$1)*SUMIFS('Multipliers and Adjustments'!AI$43:AI$64,'Multipliers and Adjustments'!$B$43:$B$64,$A27,'Multipliers and Adjustments'!$C$43:$C$64,$B$1)</f>
        <v>0</v>
      </c>
      <c r="AH27" s="19">
        <f>SUMIFS('state calcs'!AF$57:AF$82,'state calcs'!$C$57:$C$82,$A27,'state calcs'!$D$57:$D$82,$B$1)*SUMIFS('Multipliers and Adjustments'!AJ$43:AJ$64,'Multipliers and Adjustments'!$B$43:$B$64,$A27,'Multipliers and Adjustments'!$C$43:$C$64,$B$1)</f>
        <v>0</v>
      </c>
      <c r="AI27" s="19">
        <f>SUMIFS('state calcs'!AG$57:AG$82,'state calcs'!$C$57:$C$82,$A27,'state calcs'!$D$57:$D$82,$B$1)*SUMIFS('Multipliers and Adjustments'!AK$43:AK$64,'Multipliers and Adjustments'!$B$43:$B$64,$A27,'Multipliers and Adjustments'!$C$43:$C$64,$B$1)</f>
        <v>0</v>
      </c>
      <c r="AJ27" s="19">
        <f>SUMIFS('state calcs'!AH$57:AH$82,'state calcs'!$C$57:$C$82,$A27,'state calcs'!$D$57:$D$82,$B$1)*SUMIFS('Multipliers and Adjustments'!AL$43:AL$64,'Multipliers and Adjustments'!$B$43:$B$64,$A27,'Multipliers and Adjustments'!$C$43:$C$64,$B$1)</f>
        <v>0</v>
      </c>
      <c r="AK27" s="19">
        <f>SUMIFS('state calcs'!AI$57:AI$82,'state calcs'!$C$57:$C$82,$A27,'state calcs'!$D$57:$D$82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12" sqref="H12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7:E$82,'state calcs'!$C$57:$C$82,$A3,'state calcs'!$D$57:$D$82,$B$1)*SUMIFS('Multipliers and Adjustments'!I$43:I$64,'Multipliers and Adjustments'!$B$43:$B$64,$A3,'Multipliers and Adjustments'!$C$43:$C$64,$B$1)</f>
        <v>25734168958.615772</v>
      </c>
      <c r="H3" s="19">
        <f>SUMIFS('state calcs'!F$57:F$82,'state calcs'!$C$57:$C$82,$A3,'state calcs'!$D$57:$D$82,$B$1)*SUMIFS('Multipliers and Adjustments'!J$43:J$64,'Multipliers and Adjustments'!$B$43:$B$64,$A3,'Multipliers and Adjustments'!$C$43:$C$64,$B$1)</f>
        <v>31981327674.496651</v>
      </c>
      <c r="I3" s="19">
        <f>SUMIFS('state calcs'!G$57:G$82,'state calcs'!$C$57:$C$82,$A3,'state calcs'!$D$57:$D$82,$B$1)*SUMIFS('Multipliers and Adjustments'!K$43:K$64,'Multipliers and Adjustments'!$B$43:$B$64,$A3,'Multipliers and Adjustments'!$C$43:$C$64,$B$1)</f>
        <v>31975486523.489929</v>
      </c>
      <c r="J3" s="19">
        <f>SUMIFS('state calcs'!H$57:H$82,'state calcs'!$C$57:$C$82,$A3,'state calcs'!$D$57:$D$82,$B$1)*SUMIFS('Multipliers and Adjustments'!L$43:L$64,'Multipliers and Adjustments'!$B$43:$B$64,$A3,'Multipliers and Adjustments'!$C$43:$C$64,$B$1)</f>
        <v>31955042493.288593</v>
      </c>
      <c r="K3" s="19">
        <f>SUMIFS('state calcs'!I$57:I$82,'state calcs'!$C$57:$C$82,$A3,'state calcs'!$D$57:$D$82,$B$1)*SUMIFS('Multipliers and Adjustments'!M$43:M$64,'Multipliers and Adjustments'!$B$43:$B$64,$A3,'Multipliers and Adjustments'!$C$43:$C$64,$B$1)</f>
        <v>31962343932.885906</v>
      </c>
      <c r="L3" s="19">
        <f>SUMIFS('state calcs'!J$57:J$82,'state calcs'!$C$57:$C$82,$A3,'state calcs'!$D$57:$D$82,$B$1)*SUMIFS('Multipliers and Adjustments'!N$43:N$64,'Multipliers and Adjustments'!$B$43:$B$64,$A3,'Multipliers and Adjustments'!$C$43:$C$64,$B$1)</f>
        <v>31975486523.489929</v>
      </c>
      <c r="M3" s="19">
        <f>SUMIFS('state calcs'!K$57:K$82,'state calcs'!$C$57:$C$82,$A3,'state calcs'!$D$57:$D$82,$B$1)*SUMIFS('Multipliers and Adjustments'!O$43:O$64,'Multipliers and Adjustments'!$B$43:$B$64,$A3,'Multipliers and Adjustments'!$C$43:$C$64,$B$1)</f>
        <v>31844270469.79866</v>
      </c>
      <c r="N3" s="19">
        <f>SUMIFS('state calcs'!L$57:L$82,'state calcs'!$C$57:$C$82,$A3,'state calcs'!$D$57:$D$82,$B$1)*SUMIFS('Multipliers and Adjustments'!P$43:P$64,'Multipliers and Adjustments'!$B$43:$B$64,$A3,'Multipliers and Adjustments'!$C$43:$C$64,$B$1)</f>
        <v>31854492486.577179</v>
      </c>
      <c r="O3" s="19">
        <f>SUMIFS('state calcs'!M$57:M$82,'state calcs'!$C$57:$C$82,$A3,'state calcs'!$D$57:$D$82,$B$1)*SUMIFS('Multipliers and Adjustments'!Q$43:Q$64,'Multipliers and Adjustments'!$B$43:$B$64,$A3,'Multipliers and Adjustments'!$C$43:$C$64,$B$1)</f>
        <v>31867635077.18121</v>
      </c>
      <c r="P3" s="19">
        <f>SUMIFS('state calcs'!N$57:N$82,'state calcs'!$C$57:$C$82,$A3,'state calcs'!$D$57:$D$82,$B$1)*SUMIFS('Multipliers and Adjustments'!R$43:R$64,'Multipliers and Adjustments'!$B$43:$B$64,$A3,'Multipliers and Adjustments'!$C$43:$C$64,$B$1)</f>
        <v>31876396805.369125</v>
      </c>
      <c r="Q3" s="19">
        <f>SUMIFS('state calcs'!O$57:O$82,'state calcs'!$C$57:$C$82,$A3,'state calcs'!$D$57:$D$82,$B$1)*SUMIFS('Multipliers and Adjustments'!S$43:S$64,'Multipliers and Adjustments'!$B$43:$B$64,$A3,'Multipliers and Adjustments'!$C$43:$C$64,$B$1)</f>
        <v>31883698244.966446</v>
      </c>
      <c r="R3" s="19">
        <f>SUMIFS('state calcs'!P$57:P$82,'state calcs'!$C$57:$C$82,$A3,'state calcs'!$D$57:$D$82,$B$1)*SUMIFS('Multipliers and Adjustments'!T$43:T$64,'Multipliers and Adjustments'!$B$43:$B$64,$A3,'Multipliers and Adjustments'!$C$43:$C$64,$B$1)</f>
        <v>31894155543.624161</v>
      </c>
      <c r="S3" s="19">
        <f>SUMIFS('state calcs'!Q$57:Q$82,'state calcs'!$C$57:$C$82,$A3,'state calcs'!$D$57:$D$82,$B$1)*SUMIFS('Multipliers and Adjustments'!U$43:U$64,'Multipliers and Adjustments'!$B$43:$B$64,$A3,'Multipliers and Adjustments'!$C$43:$C$64,$B$1)</f>
        <v>31903765057.046986</v>
      </c>
      <c r="T3" s="19">
        <f>SUMIFS('state calcs'!R$57:R$82,'state calcs'!$C$57:$C$82,$A3,'state calcs'!$D$57:$D$82,$B$1)*SUMIFS('Multipliers and Adjustments'!V$43:V$64,'Multipliers and Adjustments'!$B$43:$B$64,$A3,'Multipliers and Adjustments'!$C$43:$C$64,$B$1)</f>
        <v>31914222352.348988</v>
      </c>
      <c r="U3" s="19">
        <f>SUMIFS('state calcs'!S$57:S$82,'state calcs'!$C$57:$C$82,$A3,'state calcs'!$D$57:$D$82,$B$1)*SUMIFS('Multipliers and Adjustments'!W$43:W$64,'Multipliers and Adjustments'!$B$43:$B$64,$A3,'Multipliers and Adjustments'!$C$43:$C$64,$B$1)</f>
        <v>31924679651.00671</v>
      </c>
      <c r="V3" s="19">
        <f>SUMIFS('state calcs'!T$57:T$82,'state calcs'!$C$57:$C$82,$A3,'state calcs'!$D$57:$D$82,$B$1)*SUMIFS('Multipliers and Adjustments'!X$43:X$64,'Multipliers and Adjustments'!$B$43:$B$64,$A3,'Multipliers and Adjustments'!$C$43:$C$64,$B$1)</f>
        <v>31932828875.838924</v>
      </c>
      <c r="W3" s="19">
        <f>SUMIFS('state calcs'!U$57:U$82,'state calcs'!$C$57:$C$82,$A3,'state calcs'!$D$57:$D$82,$B$1)*SUMIFS('Multipliers and Adjustments'!Y$43:Y$64,'Multipliers and Adjustments'!$B$43:$B$64,$A3,'Multipliers and Adjustments'!$C$43:$C$64,$B$1)</f>
        <v>31932828875.838924</v>
      </c>
      <c r="X3" s="19">
        <f>SUMIFS('state calcs'!V$57:V$82,'state calcs'!$C$57:$C$82,$A3,'state calcs'!$D$57:$D$82,$B$1)*SUMIFS('Multipliers and Adjustments'!Z$43:Z$64,'Multipliers and Adjustments'!$B$43:$B$64,$A3,'Multipliers and Adjustments'!$C$43:$C$64,$B$1)</f>
        <v>31932828875.838924</v>
      </c>
      <c r="Y3" s="19">
        <f>SUMIFS('state calcs'!W$57:W$82,'state calcs'!$C$57:$C$82,$A3,'state calcs'!$D$57:$D$82,$B$1)*SUMIFS('Multipliers and Adjustments'!AA$43:AA$64,'Multipliers and Adjustments'!$B$43:$B$64,$A3,'Multipliers and Adjustments'!$C$43:$C$64,$B$1)</f>
        <v>31932828875.838924</v>
      </c>
      <c r="Z3" s="19">
        <f>SUMIFS('state calcs'!X$57:X$82,'state calcs'!$C$57:$C$82,$A3,'state calcs'!$D$57:$D$82,$B$1)*SUMIFS('Multipliers and Adjustments'!AB$43:AB$64,'Multipliers and Adjustments'!$B$43:$B$64,$A3,'Multipliers and Adjustments'!$C$43:$C$64,$B$1)</f>
        <v>31932828875.838924</v>
      </c>
      <c r="AA3" s="19">
        <f>SUMIFS('state calcs'!Y$57:Y$82,'state calcs'!$C$57:$C$82,$A3,'state calcs'!$D$57:$D$82,$B$1)*SUMIFS('Multipliers and Adjustments'!AC$43:AC$64,'Multipliers and Adjustments'!$B$43:$B$64,$A3,'Multipliers and Adjustments'!$C$43:$C$64,$B$1)</f>
        <v>31932828875.838924</v>
      </c>
      <c r="AB3" s="19">
        <f>SUMIFS('state calcs'!Z$57:Z$82,'state calcs'!$C$57:$C$82,$A3,'state calcs'!$D$57:$D$82,$B$1)*SUMIFS('Multipliers and Adjustments'!AD$43:AD$64,'Multipliers and Adjustments'!$B$43:$B$64,$A3,'Multipliers and Adjustments'!$C$43:$C$64,$B$1)</f>
        <v>31925105476.510078</v>
      </c>
      <c r="AC3" s="19">
        <f>SUMIFS('state calcs'!AA$57:AA$82,'state calcs'!$C$57:$C$82,$A3,'state calcs'!$D$57:$D$82,$B$1)*SUMIFS('Multipliers and Adjustments'!AE$43:AE$64,'Multipliers and Adjustments'!$B$43:$B$64,$A3,'Multipliers and Adjustments'!$C$43:$C$64,$B$1)</f>
        <v>31916534291.946312</v>
      </c>
      <c r="AD3" s="19">
        <f>SUMIFS('state calcs'!AB$57:AB$82,'state calcs'!$C$57:$C$82,$A3,'state calcs'!$D$57:$D$82,$B$1)*SUMIFS('Multipliers and Adjustments'!AF$43:AF$64,'Multipliers and Adjustments'!$B$43:$B$64,$A3,'Multipliers and Adjustments'!$C$43:$C$64,$B$1)</f>
        <v>31908810889.261742</v>
      </c>
      <c r="AE3" s="19">
        <f>SUMIFS('state calcs'!AC$57:AC$82,'state calcs'!$C$57:$C$82,$A3,'state calcs'!$D$57:$D$82,$B$1)*SUMIFS('Multipliers and Adjustments'!AG$43:AG$64,'Multipliers and Adjustments'!$B$43:$B$64,$A3,'Multipliers and Adjustments'!$C$43:$C$64,$B$1)</f>
        <v>31900239704.697983</v>
      </c>
      <c r="AF3" s="19">
        <f>SUMIFS('state calcs'!AD$57:AD$82,'state calcs'!$C$57:$C$82,$A3,'state calcs'!$D$57:$D$82,$B$1)*SUMIFS('Multipliers and Adjustments'!AH$43:AH$64,'Multipliers and Adjustments'!$B$43:$B$64,$A3,'Multipliers and Adjustments'!$C$43:$C$64,$B$1)</f>
        <v>31891056020.134228</v>
      </c>
      <c r="AG3" s="19">
        <f>SUMIFS('state calcs'!AE$57:AE$82,'state calcs'!$C$57:$C$82,$A3,'state calcs'!$D$57:$D$82,$B$1)*SUMIFS('Multipliers and Adjustments'!AI$43:AI$64,'Multipliers and Adjustments'!$B$43:$B$64,$A3,'Multipliers and Adjustments'!$C$43:$C$64,$B$1)</f>
        <v>31882484835.570469</v>
      </c>
      <c r="AH3" s="19">
        <f>SUMIFS('state calcs'!AF$57:AF$82,'state calcs'!$C$57:$C$82,$A3,'state calcs'!$D$57:$D$82,$B$1)*SUMIFS('Multipliers and Adjustments'!AJ$43:AJ$64,'Multipliers and Adjustments'!$B$43:$B$64,$A3,'Multipliers and Adjustments'!$C$43:$C$64,$B$1)</f>
        <v>31874761432.88591</v>
      </c>
      <c r="AI3" s="19">
        <f>SUMIFS('state calcs'!AG$57:AG$82,'state calcs'!$C$57:$C$82,$A3,'state calcs'!$D$57:$D$82,$B$1)*SUMIFS('Multipliers and Adjustments'!AK$43:AK$64,'Multipliers and Adjustments'!$B$43:$B$64,$A3,'Multipliers and Adjustments'!$C$43:$C$64,$B$1)</f>
        <v>31867038036.91275</v>
      </c>
      <c r="AJ3" s="19">
        <f>SUMIFS('state calcs'!AH$57:AH$82,'state calcs'!$C$57:$C$82,$A3,'state calcs'!$D$57:$D$82,$B$1)*SUMIFS('Multipliers and Adjustments'!AL$43:AL$64,'Multipliers and Adjustments'!$B$43:$B$64,$A3,'Multipliers and Adjustments'!$C$43:$C$64,$B$1)</f>
        <v>31858466848.993294</v>
      </c>
      <c r="AK3" s="19">
        <f>SUMIFS('state calcs'!AI$57:AI$82,'state calcs'!$C$57:$C$82,$A3,'state calcs'!$D$57:$D$82,$B$1)*SUMIFS('Multipliers and Adjustments'!AM$43:AM$64,'Multipliers and Adjustments'!$B$43:$B$64,$A3,'Multipliers and Adjustments'!$C$43:$C$64,$B$1)</f>
        <v>31849283161.07382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7:E$82,'state calcs'!$C$57:$C$82,$A4,'state calcs'!$D$57:$D$82,$B$1)*SUMIFS('Multipliers and Adjustments'!I$43:I$64,'Multipliers and Adjustments'!$B$43:$B$64,$A4,'Multipliers and Adjustments'!$C$43:$C$64,$B$1)</f>
        <v>0</v>
      </c>
      <c r="H4" s="19">
        <f>SUMIFS('state calcs'!F$57:F$82,'state calcs'!$C$57:$C$82,$A4,'state calcs'!$D$57:$D$82,$B$1)*SUMIFS('Multipliers and Adjustments'!J$43:J$64,'Multipliers and Adjustments'!$B$43:$B$64,$A4,'Multipliers and Adjustments'!$C$43:$C$64,$B$1)</f>
        <v>0</v>
      </c>
      <c r="I4" s="19">
        <f>SUMIFS('state calcs'!G$57:G$82,'state calcs'!$C$57:$C$82,$A4,'state calcs'!$D$57:$D$82,$B$1)*SUMIFS('Multipliers and Adjustments'!K$43:K$64,'Multipliers and Adjustments'!$B$43:$B$64,$A4,'Multipliers and Adjustments'!$C$43:$C$64,$B$1)</f>
        <v>0</v>
      </c>
      <c r="J4" s="19">
        <f>SUMIFS('state calcs'!H$57:H$82,'state calcs'!$C$57:$C$82,$A4,'state calcs'!$D$57:$D$82,$B$1)*SUMIFS('Multipliers and Adjustments'!L$43:L$64,'Multipliers and Adjustments'!$B$43:$B$64,$A4,'Multipliers and Adjustments'!$C$43:$C$64,$B$1)</f>
        <v>0</v>
      </c>
      <c r="K4" s="19">
        <f>SUMIFS('state calcs'!I$57:I$82,'state calcs'!$C$57:$C$82,$A4,'state calcs'!$D$57:$D$82,$B$1)*SUMIFS('Multipliers and Adjustments'!M$43:M$64,'Multipliers and Adjustments'!$B$43:$B$64,$A4,'Multipliers and Adjustments'!$C$43:$C$64,$B$1)</f>
        <v>0</v>
      </c>
      <c r="L4" s="19">
        <f>SUMIFS('state calcs'!J$57:J$82,'state calcs'!$C$57:$C$82,$A4,'state calcs'!$D$57:$D$82,$B$1)*SUMIFS('Multipliers and Adjustments'!N$43:N$64,'Multipliers and Adjustments'!$B$43:$B$64,$A4,'Multipliers and Adjustments'!$C$43:$C$64,$B$1)</f>
        <v>0</v>
      </c>
      <c r="M4" s="19">
        <f>SUMIFS('state calcs'!K$57:K$82,'state calcs'!$C$57:$C$82,$A4,'state calcs'!$D$57:$D$82,$B$1)*SUMIFS('Multipliers and Adjustments'!O$43:O$64,'Multipliers and Adjustments'!$B$43:$B$64,$A4,'Multipliers and Adjustments'!$C$43:$C$64,$B$1)</f>
        <v>0</v>
      </c>
      <c r="N4" s="19">
        <f>SUMIFS('state calcs'!L$57:L$82,'state calcs'!$C$57:$C$82,$A4,'state calcs'!$D$57:$D$82,$B$1)*SUMIFS('Multipliers and Adjustments'!P$43:P$64,'Multipliers and Adjustments'!$B$43:$B$64,$A4,'Multipliers and Adjustments'!$C$43:$C$64,$B$1)</f>
        <v>0</v>
      </c>
      <c r="O4" s="19">
        <f>SUMIFS('state calcs'!M$57:M$82,'state calcs'!$C$57:$C$82,$A4,'state calcs'!$D$57:$D$82,$B$1)*SUMIFS('Multipliers and Adjustments'!Q$43:Q$64,'Multipliers and Adjustments'!$B$43:$B$64,$A4,'Multipliers and Adjustments'!$C$43:$C$64,$B$1)</f>
        <v>0</v>
      </c>
      <c r="P4" s="19">
        <f>SUMIFS('state calcs'!N$57:N$82,'state calcs'!$C$57:$C$82,$A4,'state calcs'!$D$57:$D$82,$B$1)*SUMIFS('Multipliers and Adjustments'!R$43:R$64,'Multipliers and Adjustments'!$B$43:$B$64,$A4,'Multipliers and Adjustments'!$C$43:$C$64,$B$1)</f>
        <v>0</v>
      </c>
      <c r="Q4" s="19">
        <f>SUMIFS('state calcs'!O$57:O$82,'state calcs'!$C$57:$C$82,$A4,'state calcs'!$D$57:$D$82,$B$1)*SUMIFS('Multipliers and Adjustments'!S$43:S$64,'Multipliers and Adjustments'!$B$43:$B$64,$A4,'Multipliers and Adjustments'!$C$43:$C$64,$B$1)</f>
        <v>0</v>
      </c>
      <c r="R4" s="19">
        <f>SUMIFS('state calcs'!P$57:P$82,'state calcs'!$C$57:$C$82,$A4,'state calcs'!$D$57:$D$82,$B$1)*SUMIFS('Multipliers and Adjustments'!T$43:T$64,'Multipliers and Adjustments'!$B$43:$B$64,$A4,'Multipliers and Adjustments'!$C$43:$C$64,$B$1)</f>
        <v>0</v>
      </c>
      <c r="S4" s="19">
        <f>SUMIFS('state calcs'!Q$57:Q$82,'state calcs'!$C$57:$C$82,$A4,'state calcs'!$D$57:$D$82,$B$1)*SUMIFS('Multipliers and Adjustments'!U$43:U$64,'Multipliers and Adjustments'!$B$43:$B$64,$A4,'Multipliers and Adjustments'!$C$43:$C$64,$B$1)</f>
        <v>0</v>
      </c>
      <c r="T4" s="19">
        <f>SUMIFS('state calcs'!R$57:R$82,'state calcs'!$C$57:$C$82,$A4,'state calcs'!$D$57:$D$82,$B$1)*SUMIFS('Multipliers and Adjustments'!V$43:V$64,'Multipliers and Adjustments'!$B$43:$B$64,$A4,'Multipliers and Adjustments'!$C$43:$C$64,$B$1)</f>
        <v>0</v>
      </c>
      <c r="U4" s="19">
        <f>SUMIFS('state calcs'!S$57:S$82,'state calcs'!$C$57:$C$82,$A4,'state calcs'!$D$57:$D$82,$B$1)*SUMIFS('Multipliers and Adjustments'!W$43:W$64,'Multipliers and Adjustments'!$B$43:$B$64,$A4,'Multipliers and Adjustments'!$C$43:$C$64,$B$1)</f>
        <v>0</v>
      </c>
      <c r="V4" s="19">
        <f>SUMIFS('state calcs'!T$57:T$82,'state calcs'!$C$57:$C$82,$A4,'state calcs'!$D$57:$D$82,$B$1)*SUMIFS('Multipliers and Adjustments'!X$43:X$64,'Multipliers and Adjustments'!$B$43:$B$64,$A4,'Multipliers and Adjustments'!$C$43:$C$64,$B$1)</f>
        <v>0</v>
      </c>
      <c r="W4" s="19">
        <f>SUMIFS('state calcs'!U$57:U$82,'state calcs'!$C$57:$C$82,$A4,'state calcs'!$D$57:$D$82,$B$1)*SUMIFS('Multipliers and Adjustments'!Y$43:Y$64,'Multipliers and Adjustments'!$B$43:$B$64,$A4,'Multipliers and Adjustments'!$C$43:$C$64,$B$1)</f>
        <v>0</v>
      </c>
      <c r="X4" s="19">
        <f>SUMIFS('state calcs'!V$57:V$82,'state calcs'!$C$57:$C$82,$A4,'state calcs'!$D$57:$D$82,$B$1)*SUMIFS('Multipliers and Adjustments'!Z$43:Z$64,'Multipliers and Adjustments'!$B$43:$B$64,$A4,'Multipliers and Adjustments'!$C$43:$C$64,$B$1)</f>
        <v>0</v>
      </c>
      <c r="Y4" s="19">
        <f>SUMIFS('state calcs'!W$57:W$82,'state calcs'!$C$57:$C$82,$A4,'state calcs'!$D$57:$D$82,$B$1)*SUMIFS('Multipliers and Adjustments'!AA$43:AA$64,'Multipliers and Adjustments'!$B$43:$B$64,$A4,'Multipliers and Adjustments'!$C$43:$C$64,$B$1)</f>
        <v>0</v>
      </c>
      <c r="Z4" s="19">
        <f>SUMIFS('state calcs'!X$57:X$82,'state calcs'!$C$57:$C$82,$A4,'state calcs'!$D$57:$D$82,$B$1)*SUMIFS('Multipliers and Adjustments'!AB$43:AB$64,'Multipliers and Adjustments'!$B$43:$B$64,$A4,'Multipliers and Adjustments'!$C$43:$C$64,$B$1)</f>
        <v>0</v>
      </c>
      <c r="AA4" s="19">
        <f>SUMIFS('state calcs'!Y$57:Y$82,'state calcs'!$C$57:$C$82,$A4,'state calcs'!$D$57:$D$82,$B$1)*SUMIFS('Multipliers and Adjustments'!AC$43:AC$64,'Multipliers and Adjustments'!$B$43:$B$64,$A4,'Multipliers and Adjustments'!$C$43:$C$64,$B$1)</f>
        <v>0</v>
      </c>
      <c r="AB4" s="19">
        <f>SUMIFS('state calcs'!Z$57:Z$82,'state calcs'!$C$57:$C$82,$A4,'state calcs'!$D$57:$D$82,$B$1)*SUMIFS('Multipliers and Adjustments'!AD$43:AD$64,'Multipliers and Adjustments'!$B$43:$B$64,$A4,'Multipliers and Adjustments'!$C$43:$C$64,$B$1)</f>
        <v>0</v>
      </c>
      <c r="AC4" s="19">
        <f>SUMIFS('state calcs'!AA$57:AA$82,'state calcs'!$C$57:$C$82,$A4,'state calcs'!$D$57:$D$82,$B$1)*SUMIFS('Multipliers and Adjustments'!AE$43:AE$64,'Multipliers and Adjustments'!$B$43:$B$64,$A4,'Multipliers and Adjustments'!$C$43:$C$64,$B$1)</f>
        <v>0</v>
      </c>
      <c r="AD4" s="19">
        <f>SUMIFS('state calcs'!AB$57:AB$82,'state calcs'!$C$57:$C$82,$A4,'state calcs'!$D$57:$D$82,$B$1)*SUMIFS('Multipliers and Adjustments'!AF$43:AF$64,'Multipliers and Adjustments'!$B$43:$B$64,$A4,'Multipliers and Adjustments'!$C$43:$C$64,$B$1)</f>
        <v>0</v>
      </c>
      <c r="AE4" s="19">
        <f>SUMIFS('state calcs'!AC$57:AC$82,'state calcs'!$C$57:$C$82,$A4,'state calcs'!$D$57:$D$82,$B$1)*SUMIFS('Multipliers and Adjustments'!AG$43:AG$64,'Multipliers and Adjustments'!$B$43:$B$64,$A4,'Multipliers and Adjustments'!$C$43:$C$64,$B$1)</f>
        <v>0</v>
      </c>
      <c r="AF4" s="19">
        <f>SUMIFS('state calcs'!AD$57:AD$82,'state calcs'!$C$57:$C$82,$A4,'state calcs'!$D$57:$D$82,$B$1)*SUMIFS('Multipliers and Adjustments'!AH$43:AH$64,'Multipliers and Adjustments'!$B$43:$B$64,$A4,'Multipliers and Adjustments'!$C$43:$C$64,$B$1)</f>
        <v>0</v>
      </c>
      <c r="AG4" s="19">
        <f>SUMIFS('state calcs'!AE$57:AE$82,'state calcs'!$C$57:$C$82,$A4,'state calcs'!$D$57:$D$82,$B$1)*SUMIFS('Multipliers and Adjustments'!AI$43:AI$64,'Multipliers and Adjustments'!$B$43:$B$64,$A4,'Multipliers and Adjustments'!$C$43:$C$64,$B$1)</f>
        <v>0</v>
      </c>
      <c r="AH4" s="19">
        <f>SUMIFS('state calcs'!AF$57:AF$82,'state calcs'!$C$57:$C$82,$A4,'state calcs'!$D$57:$D$82,$B$1)*SUMIFS('Multipliers and Adjustments'!AJ$43:AJ$64,'Multipliers and Adjustments'!$B$43:$B$64,$A4,'Multipliers and Adjustments'!$C$43:$C$64,$B$1)</f>
        <v>0</v>
      </c>
      <c r="AI4" s="19">
        <f>SUMIFS('state calcs'!AG$57:AG$82,'state calcs'!$C$57:$C$82,$A4,'state calcs'!$D$57:$D$82,$B$1)*SUMIFS('Multipliers and Adjustments'!AK$43:AK$64,'Multipliers and Adjustments'!$B$43:$B$64,$A4,'Multipliers and Adjustments'!$C$43:$C$64,$B$1)</f>
        <v>0</v>
      </c>
      <c r="AJ4" s="19">
        <f>SUMIFS('state calcs'!AH$57:AH$82,'state calcs'!$C$57:$C$82,$A4,'state calcs'!$D$57:$D$82,$B$1)*SUMIFS('Multipliers and Adjustments'!AL$43:AL$64,'Multipliers and Adjustments'!$B$43:$B$64,$A4,'Multipliers and Adjustments'!$C$43:$C$64,$B$1)</f>
        <v>0</v>
      </c>
      <c r="AK4" s="19">
        <f>SUMIFS('state calcs'!AI$57:AI$82,'state calcs'!$C$57:$C$82,$A4,'state calcs'!$D$57:$D$82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7:E$82,'state calcs'!$C$57:$C$82,$A5,'state calcs'!$D$57:$D$82,$B$1)*SUMIFS('Multipliers and Adjustments'!I$43:I$64,'Multipliers and Adjustments'!$B$43:$B$64,$A5,'Multipliers and Adjustments'!$C$43:$C$64,$B$1)</f>
        <v>0</v>
      </c>
      <c r="H5" s="19">
        <f>SUMIFS('state calcs'!F$57:F$82,'state calcs'!$C$57:$C$82,$A5,'state calcs'!$D$57:$D$82,$B$1)*SUMIFS('Multipliers and Adjustments'!J$43:J$64,'Multipliers and Adjustments'!$B$43:$B$64,$A5,'Multipliers and Adjustments'!$C$43:$C$64,$B$1)</f>
        <v>0</v>
      </c>
      <c r="I5" s="19">
        <f>SUMIFS('state calcs'!G$57:G$82,'state calcs'!$C$57:$C$82,$A5,'state calcs'!$D$57:$D$82,$B$1)*SUMIFS('Multipliers and Adjustments'!K$43:K$64,'Multipliers and Adjustments'!$B$43:$B$64,$A5,'Multipliers and Adjustments'!$C$43:$C$64,$B$1)</f>
        <v>0</v>
      </c>
      <c r="J5" s="19">
        <f>SUMIFS('state calcs'!H$57:H$82,'state calcs'!$C$57:$C$82,$A5,'state calcs'!$D$57:$D$82,$B$1)*SUMIFS('Multipliers and Adjustments'!L$43:L$64,'Multipliers and Adjustments'!$B$43:$B$64,$A5,'Multipliers and Adjustments'!$C$43:$C$64,$B$1)</f>
        <v>0</v>
      </c>
      <c r="K5" s="19">
        <f>SUMIFS('state calcs'!I$57:I$82,'state calcs'!$C$57:$C$82,$A5,'state calcs'!$D$57:$D$82,$B$1)*SUMIFS('Multipliers and Adjustments'!M$43:M$64,'Multipliers and Adjustments'!$B$43:$B$64,$A5,'Multipliers and Adjustments'!$C$43:$C$64,$B$1)</f>
        <v>0</v>
      </c>
      <c r="L5" s="19">
        <f>SUMIFS('state calcs'!J$57:J$82,'state calcs'!$C$57:$C$82,$A5,'state calcs'!$D$57:$D$82,$B$1)*SUMIFS('Multipliers and Adjustments'!N$43:N$64,'Multipliers and Adjustments'!$B$43:$B$64,$A5,'Multipliers and Adjustments'!$C$43:$C$64,$B$1)</f>
        <v>0</v>
      </c>
      <c r="M5" s="19">
        <f>SUMIFS('state calcs'!K$57:K$82,'state calcs'!$C$57:$C$82,$A5,'state calcs'!$D$57:$D$82,$B$1)*SUMIFS('Multipliers and Adjustments'!O$43:O$64,'Multipliers and Adjustments'!$B$43:$B$64,$A5,'Multipliers and Adjustments'!$C$43:$C$64,$B$1)</f>
        <v>0</v>
      </c>
      <c r="N5" s="19">
        <f>SUMIFS('state calcs'!L$57:L$82,'state calcs'!$C$57:$C$82,$A5,'state calcs'!$D$57:$D$82,$B$1)*SUMIFS('Multipliers and Adjustments'!P$43:P$64,'Multipliers and Adjustments'!$B$43:$B$64,$A5,'Multipliers and Adjustments'!$C$43:$C$64,$B$1)</f>
        <v>0</v>
      </c>
      <c r="O5" s="19">
        <f>SUMIFS('state calcs'!M$57:M$82,'state calcs'!$C$57:$C$82,$A5,'state calcs'!$D$57:$D$82,$B$1)*SUMIFS('Multipliers and Adjustments'!Q$43:Q$64,'Multipliers and Adjustments'!$B$43:$B$64,$A5,'Multipliers and Adjustments'!$C$43:$C$64,$B$1)</f>
        <v>0</v>
      </c>
      <c r="P5" s="19">
        <f>SUMIFS('state calcs'!N$57:N$82,'state calcs'!$C$57:$C$82,$A5,'state calcs'!$D$57:$D$82,$B$1)*SUMIFS('Multipliers and Adjustments'!R$43:R$64,'Multipliers and Adjustments'!$B$43:$B$64,$A5,'Multipliers and Adjustments'!$C$43:$C$64,$B$1)</f>
        <v>0</v>
      </c>
      <c r="Q5" s="19">
        <f>SUMIFS('state calcs'!O$57:O$82,'state calcs'!$C$57:$C$82,$A5,'state calcs'!$D$57:$D$82,$B$1)*SUMIFS('Multipliers and Adjustments'!S$43:S$64,'Multipliers and Adjustments'!$B$43:$B$64,$A5,'Multipliers and Adjustments'!$C$43:$C$64,$B$1)</f>
        <v>0</v>
      </c>
      <c r="R5" s="19">
        <f>SUMIFS('state calcs'!P$57:P$82,'state calcs'!$C$57:$C$82,$A5,'state calcs'!$D$57:$D$82,$B$1)*SUMIFS('Multipliers and Adjustments'!T$43:T$64,'Multipliers and Adjustments'!$B$43:$B$64,$A5,'Multipliers and Adjustments'!$C$43:$C$64,$B$1)</f>
        <v>0</v>
      </c>
      <c r="S5" s="19">
        <f>SUMIFS('state calcs'!Q$57:Q$82,'state calcs'!$C$57:$C$82,$A5,'state calcs'!$D$57:$D$82,$B$1)*SUMIFS('Multipliers and Adjustments'!U$43:U$64,'Multipliers and Adjustments'!$B$43:$B$64,$A5,'Multipliers and Adjustments'!$C$43:$C$64,$B$1)</f>
        <v>0</v>
      </c>
      <c r="T5" s="19">
        <f>SUMIFS('state calcs'!R$57:R$82,'state calcs'!$C$57:$C$82,$A5,'state calcs'!$D$57:$D$82,$B$1)*SUMIFS('Multipliers and Adjustments'!V$43:V$64,'Multipliers and Adjustments'!$B$43:$B$64,$A5,'Multipliers and Adjustments'!$C$43:$C$64,$B$1)</f>
        <v>0</v>
      </c>
      <c r="U5" s="19">
        <f>SUMIFS('state calcs'!S$57:S$82,'state calcs'!$C$57:$C$82,$A5,'state calcs'!$D$57:$D$82,$B$1)*SUMIFS('Multipliers and Adjustments'!W$43:W$64,'Multipliers and Adjustments'!$B$43:$B$64,$A5,'Multipliers and Adjustments'!$C$43:$C$64,$B$1)</f>
        <v>0</v>
      </c>
      <c r="V5" s="19">
        <f>SUMIFS('state calcs'!T$57:T$82,'state calcs'!$C$57:$C$82,$A5,'state calcs'!$D$57:$D$82,$B$1)*SUMIFS('Multipliers and Adjustments'!X$43:X$64,'Multipliers and Adjustments'!$B$43:$B$64,$A5,'Multipliers and Adjustments'!$C$43:$C$64,$B$1)</f>
        <v>0</v>
      </c>
      <c r="W5" s="19">
        <f>SUMIFS('state calcs'!U$57:U$82,'state calcs'!$C$57:$C$82,$A5,'state calcs'!$D$57:$D$82,$B$1)*SUMIFS('Multipliers and Adjustments'!Y$43:Y$64,'Multipliers and Adjustments'!$B$43:$B$64,$A5,'Multipliers and Adjustments'!$C$43:$C$64,$B$1)</f>
        <v>0</v>
      </c>
      <c r="X5" s="19">
        <f>SUMIFS('state calcs'!V$57:V$82,'state calcs'!$C$57:$C$82,$A5,'state calcs'!$D$57:$D$82,$B$1)*SUMIFS('Multipliers and Adjustments'!Z$43:Z$64,'Multipliers and Adjustments'!$B$43:$B$64,$A5,'Multipliers and Adjustments'!$C$43:$C$64,$B$1)</f>
        <v>0</v>
      </c>
      <c r="Y5" s="19">
        <f>SUMIFS('state calcs'!W$57:W$82,'state calcs'!$C$57:$C$82,$A5,'state calcs'!$D$57:$D$82,$B$1)*SUMIFS('Multipliers and Adjustments'!AA$43:AA$64,'Multipliers and Adjustments'!$B$43:$B$64,$A5,'Multipliers and Adjustments'!$C$43:$C$64,$B$1)</f>
        <v>0</v>
      </c>
      <c r="Z5" s="19">
        <f>SUMIFS('state calcs'!X$57:X$82,'state calcs'!$C$57:$C$82,$A5,'state calcs'!$D$57:$D$82,$B$1)*SUMIFS('Multipliers and Adjustments'!AB$43:AB$64,'Multipliers and Adjustments'!$B$43:$B$64,$A5,'Multipliers and Adjustments'!$C$43:$C$64,$B$1)</f>
        <v>0</v>
      </c>
      <c r="AA5" s="19">
        <f>SUMIFS('state calcs'!Y$57:Y$82,'state calcs'!$C$57:$C$82,$A5,'state calcs'!$D$57:$D$82,$B$1)*SUMIFS('Multipliers and Adjustments'!AC$43:AC$64,'Multipliers and Adjustments'!$B$43:$B$64,$A5,'Multipliers and Adjustments'!$C$43:$C$64,$B$1)</f>
        <v>0</v>
      </c>
      <c r="AB5" s="19">
        <f>SUMIFS('state calcs'!Z$57:Z$82,'state calcs'!$C$57:$C$82,$A5,'state calcs'!$D$57:$D$82,$B$1)*SUMIFS('Multipliers and Adjustments'!AD$43:AD$64,'Multipliers and Adjustments'!$B$43:$B$64,$A5,'Multipliers and Adjustments'!$C$43:$C$64,$B$1)</f>
        <v>0</v>
      </c>
      <c r="AC5" s="19">
        <f>SUMIFS('state calcs'!AA$57:AA$82,'state calcs'!$C$57:$C$82,$A5,'state calcs'!$D$57:$D$82,$B$1)*SUMIFS('Multipliers and Adjustments'!AE$43:AE$64,'Multipliers and Adjustments'!$B$43:$B$64,$A5,'Multipliers and Adjustments'!$C$43:$C$64,$B$1)</f>
        <v>0</v>
      </c>
      <c r="AD5" s="19">
        <f>SUMIFS('state calcs'!AB$57:AB$82,'state calcs'!$C$57:$C$82,$A5,'state calcs'!$D$57:$D$82,$B$1)*SUMIFS('Multipliers and Adjustments'!AF$43:AF$64,'Multipliers and Adjustments'!$B$43:$B$64,$A5,'Multipliers and Adjustments'!$C$43:$C$64,$B$1)</f>
        <v>0</v>
      </c>
      <c r="AE5" s="19">
        <f>SUMIFS('state calcs'!AC$57:AC$82,'state calcs'!$C$57:$C$82,$A5,'state calcs'!$D$57:$D$82,$B$1)*SUMIFS('Multipliers and Adjustments'!AG$43:AG$64,'Multipliers and Adjustments'!$B$43:$B$64,$A5,'Multipliers and Adjustments'!$C$43:$C$64,$B$1)</f>
        <v>0</v>
      </c>
      <c r="AF5" s="19">
        <f>SUMIFS('state calcs'!AD$57:AD$82,'state calcs'!$C$57:$C$82,$A5,'state calcs'!$D$57:$D$82,$B$1)*SUMIFS('Multipliers and Adjustments'!AH$43:AH$64,'Multipliers and Adjustments'!$B$43:$B$64,$A5,'Multipliers and Adjustments'!$C$43:$C$64,$B$1)</f>
        <v>0</v>
      </c>
      <c r="AG5" s="19">
        <f>SUMIFS('state calcs'!AE$57:AE$82,'state calcs'!$C$57:$C$82,$A5,'state calcs'!$D$57:$D$82,$B$1)*SUMIFS('Multipliers and Adjustments'!AI$43:AI$64,'Multipliers and Adjustments'!$B$43:$B$64,$A5,'Multipliers and Adjustments'!$C$43:$C$64,$B$1)</f>
        <v>0</v>
      </c>
      <c r="AH5" s="19">
        <f>SUMIFS('state calcs'!AF$57:AF$82,'state calcs'!$C$57:$C$82,$A5,'state calcs'!$D$57:$D$82,$B$1)*SUMIFS('Multipliers and Adjustments'!AJ$43:AJ$64,'Multipliers and Adjustments'!$B$43:$B$64,$A5,'Multipliers and Adjustments'!$C$43:$C$64,$B$1)</f>
        <v>0</v>
      </c>
      <c r="AI5" s="19">
        <f>SUMIFS('state calcs'!AG$57:AG$82,'state calcs'!$C$57:$C$82,$A5,'state calcs'!$D$57:$D$82,$B$1)*SUMIFS('Multipliers and Adjustments'!AK$43:AK$64,'Multipliers and Adjustments'!$B$43:$B$64,$A5,'Multipliers and Adjustments'!$C$43:$C$64,$B$1)</f>
        <v>0</v>
      </c>
      <c r="AJ5" s="19">
        <f>SUMIFS('state calcs'!AH$57:AH$82,'state calcs'!$C$57:$C$82,$A5,'state calcs'!$D$57:$D$82,$B$1)*SUMIFS('Multipliers and Adjustments'!AL$43:AL$64,'Multipliers and Adjustments'!$B$43:$B$64,$A5,'Multipliers and Adjustments'!$C$43:$C$64,$B$1)</f>
        <v>0</v>
      </c>
      <c r="AK5" s="19">
        <f>SUMIFS('state calcs'!AI$57:AI$82,'state calcs'!$C$57:$C$82,$A5,'state calcs'!$D$57:$D$82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7:E$82,'state calcs'!$C$57:$C$82,$A6,'state calcs'!$D$57:$D$82,$B$1)*SUMIFS('Multipliers and Adjustments'!I$43:I$64,'Multipliers and Adjustments'!$B$43:$B$64,$A6,'Multipliers and Adjustments'!$C$43:$C$64,$B$1)</f>
        <v>0</v>
      </c>
      <c r="H6" s="19">
        <f>SUMIFS('state calcs'!F$57:F$82,'state calcs'!$C$57:$C$82,$A6,'state calcs'!$D$57:$D$82,$B$1)*SUMIFS('Multipliers and Adjustments'!J$43:J$64,'Multipliers and Adjustments'!$B$43:$B$64,$A6,'Multipliers and Adjustments'!$C$43:$C$64,$B$1)</f>
        <v>0</v>
      </c>
      <c r="I6" s="19">
        <f>SUMIFS('state calcs'!G$57:G$82,'state calcs'!$C$57:$C$82,$A6,'state calcs'!$D$57:$D$82,$B$1)*SUMIFS('Multipliers and Adjustments'!K$43:K$64,'Multipliers and Adjustments'!$B$43:$B$64,$A6,'Multipliers and Adjustments'!$C$43:$C$64,$B$1)</f>
        <v>0</v>
      </c>
      <c r="J6" s="19">
        <f>SUMIFS('state calcs'!H$57:H$82,'state calcs'!$C$57:$C$82,$A6,'state calcs'!$D$57:$D$82,$B$1)*SUMIFS('Multipliers and Adjustments'!L$43:L$64,'Multipliers and Adjustments'!$B$43:$B$64,$A6,'Multipliers and Adjustments'!$C$43:$C$64,$B$1)</f>
        <v>0</v>
      </c>
      <c r="K6" s="19">
        <f>SUMIFS('state calcs'!I$57:I$82,'state calcs'!$C$57:$C$82,$A6,'state calcs'!$D$57:$D$82,$B$1)*SUMIFS('Multipliers and Adjustments'!M$43:M$64,'Multipliers and Adjustments'!$B$43:$B$64,$A6,'Multipliers and Adjustments'!$C$43:$C$64,$B$1)</f>
        <v>0</v>
      </c>
      <c r="L6" s="19">
        <f>SUMIFS('state calcs'!J$57:J$82,'state calcs'!$C$57:$C$82,$A6,'state calcs'!$D$57:$D$82,$B$1)*SUMIFS('Multipliers and Adjustments'!N$43:N$64,'Multipliers and Adjustments'!$B$43:$B$64,$A6,'Multipliers and Adjustments'!$C$43:$C$64,$B$1)</f>
        <v>0</v>
      </c>
      <c r="M6" s="19">
        <f>SUMIFS('state calcs'!K$57:K$82,'state calcs'!$C$57:$C$82,$A6,'state calcs'!$D$57:$D$82,$B$1)*SUMIFS('Multipliers and Adjustments'!O$43:O$64,'Multipliers and Adjustments'!$B$43:$B$64,$A6,'Multipliers and Adjustments'!$C$43:$C$64,$B$1)</f>
        <v>0</v>
      </c>
      <c r="N6" s="19">
        <f>SUMIFS('state calcs'!L$57:L$82,'state calcs'!$C$57:$C$82,$A6,'state calcs'!$D$57:$D$82,$B$1)*SUMIFS('Multipliers and Adjustments'!P$43:P$64,'Multipliers and Adjustments'!$B$43:$B$64,$A6,'Multipliers and Adjustments'!$C$43:$C$64,$B$1)</f>
        <v>0</v>
      </c>
      <c r="O6" s="19">
        <f>SUMIFS('state calcs'!M$57:M$82,'state calcs'!$C$57:$C$82,$A6,'state calcs'!$D$57:$D$82,$B$1)*SUMIFS('Multipliers and Adjustments'!Q$43:Q$64,'Multipliers and Adjustments'!$B$43:$B$64,$A6,'Multipliers and Adjustments'!$C$43:$C$64,$B$1)</f>
        <v>0</v>
      </c>
      <c r="P6" s="19">
        <f>SUMIFS('state calcs'!N$57:N$82,'state calcs'!$C$57:$C$82,$A6,'state calcs'!$D$57:$D$82,$B$1)*SUMIFS('Multipliers and Adjustments'!R$43:R$64,'Multipliers and Adjustments'!$B$43:$B$64,$A6,'Multipliers and Adjustments'!$C$43:$C$64,$B$1)</f>
        <v>0</v>
      </c>
      <c r="Q6" s="19">
        <f>SUMIFS('state calcs'!O$57:O$82,'state calcs'!$C$57:$C$82,$A6,'state calcs'!$D$57:$D$82,$B$1)*SUMIFS('Multipliers and Adjustments'!S$43:S$64,'Multipliers and Adjustments'!$B$43:$B$64,$A6,'Multipliers and Adjustments'!$C$43:$C$64,$B$1)</f>
        <v>0</v>
      </c>
      <c r="R6" s="19">
        <f>SUMIFS('state calcs'!P$57:P$82,'state calcs'!$C$57:$C$82,$A6,'state calcs'!$D$57:$D$82,$B$1)*SUMIFS('Multipliers and Adjustments'!T$43:T$64,'Multipliers and Adjustments'!$B$43:$B$64,$A6,'Multipliers and Adjustments'!$C$43:$C$64,$B$1)</f>
        <v>0</v>
      </c>
      <c r="S6" s="19">
        <f>SUMIFS('state calcs'!Q$57:Q$82,'state calcs'!$C$57:$C$82,$A6,'state calcs'!$D$57:$D$82,$B$1)*SUMIFS('Multipliers and Adjustments'!U$43:U$64,'Multipliers and Adjustments'!$B$43:$B$64,$A6,'Multipliers and Adjustments'!$C$43:$C$64,$B$1)</f>
        <v>0</v>
      </c>
      <c r="T6" s="19">
        <f>SUMIFS('state calcs'!R$57:R$82,'state calcs'!$C$57:$C$82,$A6,'state calcs'!$D$57:$D$82,$B$1)*SUMIFS('Multipliers and Adjustments'!V$43:V$64,'Multipliers and Adjustments'!$B$43:$B$64,$A6,'Multipliers and Adjustments'!$C$43:$C$64,$B$1)</f>
        <v>0</v>
      </c>
      <c r="U6" s="19">
        <f>SUMIFS('state calcs'!S$57:S$82,'state calcs'!$C$57:$C$82,$A6,'state calcs'!$D$57:$D$82,$B$1)*SUMIFS('Multipliers and Adjustments'!W$43:W$64,'Multipliers and Adjustments'!$B$43:$B$64,$A6,'Multipliers and Adjustments'!$C$43:$C$64,$B$1)</f>
        <v>0</v>
      </c>
      <c r="V6" s="19">
        <f>SUMIFS('state calcs'!T$57:T$82,'state calcs'!$C$57:$C$82,$A6,'state calcs'!$D$57:$D$82,$B$1)*SUMIFS('Multipliers and Adjustments'!X$43:X$64,'Multipliers and Adjustments'!$B$43:$B$64,$A6,'Multipliers and Adjustments'!$C$43:$C$64,$B$1)</f>
        <v>0</v>
      </c>
      <c r="W6" s="19">
        <f>SUMIFS('state calcs'!U$57:U$82,'state calcs'!$C$57:$C$82,$A6,'state calcs'!$D$57:$D$82,$B$1)*SUMIFS('Multipliers and Adjustments'!Y$43:Y$64,'Multipliers and Adjustments'!$B$43:$B$64,$A6,'Multipliers and Adjustments'!$C$43:$C$64,$B$1)</f>
        <v>0</v>
      </c>
      <c r="X6" s="19">
        <f>SUMIFS('state calcs'!V$57:V$82,'state calcs'!$C$57:$C$82,$A6,'state calcs'!$D$57:$D$82,$B$1)*SUMIFS('Multipliers and Adjustments'!Z$43:Z$64,'Multipliers and Adjustments'!$B$43:$B$64,$A6,'Multipliers and Adjustments'!$C$43:$C$64,$B$1)</f>
        <v>0</v>
      </c>
      <c r="Y6" s="19">
        <f>SUMIFS('state calcs'!W$57:W$82,'state calcs'!$C$57:$C$82,$A6,'state calcs'!$D$57:$D$82,$B$1)*SUMIFS('Multipliers and Adjustments'!AA$43:AA$64,'Multipliers and Adjustments'!$B$43:$B$64,$A6,'Multipliers and Adjustments'!$C$43:$C$64,$B$1)</f>
        <v>0</v>
      </c>
      <c r="Z6" s="19">
        <f>SUMIFS('state calcs'!X$57:X$82,'state calcs'!$C$57:$C$82,$A6,'state calcs'!$D$57:$D$82,$B$1)*SUMIFS('Multipliers and Adjustments'!AB$43:AB$64,'Multipliers and Adjustments'!$B$43:$B$64,$A6,'Multipliers and Adjustments'!$C$43:$C$64,$B$1)</f>
        <v>0</v>
      </c>
      <c r="AA6" s="19">
        <f>SUMIFS('state calcs'!Y$57:Y$82,'state calcs'!$C$57:$C$82,$A6,'state calcs'!$D$57:$D$82,$B$1)*SUMIFS('Multipliers and Adjustments'!AC$43:AC$64,'Multipliers and Adjustments'!$B$43:$B$64,$A6,'Multipliers and Adjustments'!$C$43:$C$64,$B$1)</f>
        <v>0</v>
      </c>
      <c r="AB6" s="19">
        <f>SUMIFS('state calcs'!Z$57:Z$82,'state calcs'!$C$57:$C$82,$A6,'state calcs'!$D$57:$D$82,$B$1)*SUMIFS('Multipliers and Adjustments'!AD$43:AD$64,'Multipliers and Adjustments'!$B$43:$B$64,$A6,'Multipliers and Adjustments'!$C$43:$C$64,$B$1)</f>
        <v>0</v>
      </c>
      <c r="AC6" s="19">
        <f>SUMIFS('state calcs'!AA$57:AA$82,'state calcs'!$C$57:$C$82,$A6,'state calcs'!$D$57:$D$82,$B$1)*SUMIFS('Multipliers and Adjustments'!AE$43:AE$64,'Multipliers and Adjustments'!$B$43:$B$64,$A6,'Multipliers and Adjustments'!$C$43:$C$64,$B$1)</f>
        <v>0</v>
      </c>
      <c r="AD6" s="19">
        <f>SUMIFS('state calcs'!AB$57:AB$82,'state calcs'!$C$57:$C$82,$A6,'state calcs'!$D$57:$D$82,$B$1)*SUMIFS('Multipliers and Adjustments'!AF$43:AF$64,'Multipliers and Adjustments'!$B$43:$B$64,$A6,'Multipliers and Adjustments'!$C$43:$C$64,$B$1)</f>
        <v>0</v>
      </c>
      <c r="AE6" s="19">
        <f>SUMIFS('state calcs'!AC$57:AC$82,'state calcs'!$C$57:$C$82,$A6,'state calcs'!$D$57:$D$82,$B$1)*SUMIFS('Multipliers and Adjustments'!AG$43:AG$64,'Multipliers and Adjustments'!$B$43:$B$64,$A6,'Multipliers and Adjustments'!$C$43:$C$64,$B$1)</f>
        <v>0</v>
      </c>
      <c r="AF6" s="19">
        <f>SUMIFS('state calcs'!AD$57:AD$82,'state calcs'!$C$57:$C$82,$A6,'state calcs'!$D$57:$D$82,$B$1)*SUMIFS('Multipliers and Adjustments'!AH$43:AH$64,'Multipliers and Adjustments'!$B$43:$B$64,$A6,'Multipliers and Adjustments'!$C$43:$C$64,$B$1)</f>
        <v>0</v>
      </c>
      <c r="AG6" s="19">
        <f>SUMIFS('state calcs'!AE$57:AE$82,'state calcs'!$C$57:$C$82,$A6,'state calcs'!$D$57:$D$82,$B$1)*SUMIFS('Multipliers and Adjustments'!AI$43:AI$64,'Multipliers and Adjustments'!$B$43:$B$64,$A6,'Multipliers and Adjustments'!$C$43:$C$64,$B$1)</f>
        <v>0</v>
      </c>
      <c r="AH6" s="19">
        <f>SUMIFS('state calcs'!AF$57:AF$82,'state calcs'!$C$57:$C$82,$A6,'state calcs'!$D$57:$D$82,$B$1)*SUMIFS('Multipliers and Adjustments'!AJ$43:AJ$64,'Multipliers and Adjustments'!$B$43:$B$64,$A6,'Multipliers and Adjustments'!$C$43:$C$64,$B$1)</f>
        <v>0</v>
      </c>
      <c r="AI6" s="19">
        <f>SUMIFS('state calcs'!AG$57:AG$82,'state calcs'!$C$57:$C$82,$A6,'state calcs'!$D$57:$D$82,$B$1)*SUMIFS('Multipliers and Adjustments'!AK$43:AK$64,'Multipliers and Adjustments'!$B$43:$B$64,$A6,'Multipliers and Adjustments'!$C$43:$C$64,$B$1)</f>
        <v>0</v>
      </c>
      <c r="AJ6" s="19">
        <f>SUMIFS('state calcs'!AH$57:AH$82,'state calcs'!$C$57:$C$82,$A6,'state calcs'!$D$57:$D$82,$B$1)*SUMIFS('Multipliers and Adjustments'!AL$43:AL$64,'Multipliers and Adjustments'!$B$43:$B$64,$A6,'Multipliers and Adjustments'!$C$43:$C$64,$B$1)</f>
        <v>0</v>
      </c>
      <c r="AK6" s="19">
        <f>SUMIFS('state calcs'!AI$57:AI$82,'state calcs'!$C$57:$C$82,$A6,'state calcs'!$D$57:$D$82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7:E$82,'state calcs'!$C$57:$C$82,$A7,'state calcs'!$D$57:$D$82,$B$1)*SUMIFS('Multipliers and Adjustments'!I$43:I$64,'Multipliers and Adjustments'!$B$43:$B$64,$A7,'Multipliers and Adjustments'!$C$43:$C$64,$B$1)</f>
        <v>0</v>
      </c>
      <c r="H7" s="19">
        <f>SUMIFS('state calcs'!F$57:F$82,'state calcs'!$C$57:$C$82,$A7,'state calcs'!$D$57:$D$82,$B$1)*SUMIFS('Multipliers and Adjustments'!J$43:J$64,'Multipliers and Adjustments'!$B$43:$B$64,$A7,'Multipliers and Adjustments'!$C$43:$C$64,$B$1)</f>
        <v>0</v>
      </c>
      <c r="I7" s="19">
        <f>SUMIFS('state calcs'!G$57:G$82,'state calcs'!$C$57:$C$82,$A7,'state calcs'!$D$57:$D$82,$B$1)*SUMIFS('Multipliers and Adjustments'!K$43:K$64,'Multipliers and Adjustments'!$B$43:$B$64,$A7,'Multipliers and Adjustments'!$C$43:$C$64,$B$1)</f>
        <v>0</v>
      </c>
      <c r="J7" s="19">
        <f>SUMIFS('state calcs'!H$57:H$82,'state calcs'!$C$57:$C$82,$A7,'state calcs'!$D$57:$D$82,$B$1)*SUMIFS('Multipliers and Adjustments'!L$43:L$64,'Multipliers and Adjustments'!$B$43:$B$64,$A7,'Multipliers and Adjustments'!$C$43:$C$64,$B$1)</f>
        <v>0</v>
      </c>
      <c r="K7" s="19">
        <f>SUMIFS('state calcs'!I$57:I$82,'state calcs'!$C$57:$C$82,$A7,'state calcs'!$D$57:$D$82,$B$1)*SUMIFS('Multipliers and Adjustments'!M$43:M$64,'Multipliers and Adjustments'!$B$43:$B$64,$A7,'Multipliers and Adjustments'!$C$43:$C$64,$B$1)</f>
        <v>0</v>
      </c>
      <c r="L7" s="19">
        <f>SUMIFS('state calcs'!J$57:J$82,'state calcs'!$C$57:$C$82,$A7,'state calcs'!$D$57:$D$82,$B$1)*SUMIFS('Multipliers and Adjustments'!N$43:N$64,'Multipliers and Adjustments'!$B$43:$B$64,$A7,'Multipliers and Adjustments'!$C$43:$C$64,$B$1)</f>
        <v>0</v>
      </c>
      <c r="M7" s="19">
        <f>SUMIFS('state calcs'!K$57:K$82,'state calcs'!$C$57:$C$82,$A7,'state calcs'!$D$57:$D$82,$B$1)*SUMIFS('Multipliers and Adjustments'!O$43:O$64,'Multipliers and Adjustments'!$B$43:$B$64,$A7,'Multipliers and Adjustments'!$C$43:$C$64,$B$1)</f>
        <v>0</v>
      </c>
      <c r="N7" s="19">
        <f>SUMIFS('state calcs'!L$57:L$82,'state calcs'!$C$57:$C$82,$A7,'state calcs'!$D$57:$D$82,$B$1)*SUMIFS('Multipliers and Adjustments'!P$43:P$64,'Multipliers and Adjustments'!$B$43:$B$64,$A7,'Multipliers and Adjustments'!$C$43:$C$64,$B$1)</f>
        <v>0</v>
      </c>
      <c r="O7" s="19">
        <f>SUMIFS('state calcs'!M$57:M$82,'state calcs'!$C$57:$C$82,$A7,'state calcs'!$D$57:$D$82,$B$1)*SUMIFS('Multipliers and Adjustments'!Q$43:Q$64,'Multipliers and Adjustments'!$B$43:$B$64,$A7,'Multipliers and Adjustments'!$C$43:$C$64,$B$1)</f>
        <v>0</v>
      </c>
      <c r="P7" s="19">
        <f>SUMIFS('state calcs'!N$57:N$82,'state calcs'!$C$57:$C$82,$A7,'state calcs'!$D$57:$D$82,$B$1)*SUMIFS('Multipliers and Adjustments'!R$43:R$64,'Multipliers and Adjustments'!$B$43:$B$64,$A7,'Multipliers and Adjustments'!$C$43:$C$64,$B$1)</f>
        <v>0</v>
      </c>
      <c r="Q7" s="19">
        <f>SUMIFS('state calcs'!O$57:O$82,'state calcs'!$C$57:$C$82,$A7,'state calcs'!$D$57:$D$82,$B$1)*SUMIFS('Multipliers and Adjustments'!S$43:S$64,'Multipliers and Adjustments'!$B$43:$B$64,$A7,'Multipliers and Adjustments'!$C$43:$C$64,$B$1)</f>
        <v>0</v>
      </c>
      <c r="R7" s="19">
        <f>SUMIFS('state calcs'!P$57:P$82,'state calcs'!$C$57:$C$82,$A7,'state calcs'!$D$57:$D$82,$B$1)*SUMIFS('Multipliers and Adjustments'!T$43:T$64,'Multipliers and Adjustments'!$B$43:$B$64,$A7,'Multipliers and Adjustments'!$C$43:$C$64,$B$1)</f>
        <v>0</v>
      </c>
      <c r="S7" s="19">
        <f>SUMIFS('state calcs'!Q$57:Q$82,'state calcs'!$C$57:$C$82,$A7,'state calcs'!$D$57:$D$82,$B$1)*SUMIFS('Multipliers and Adjustments'!U$43:U$64,'Multipliers and Adjustments'!$B$43:$B$64,$A7,'Multipliers and Adjustments'!$C$43:$C$64,$B$1)</f>
        <v>0</v>
      </c>
      <c r="T7" s="19">
        <f>SUMIFS('state calcs'!R$57:R$82,'state calcs'!$C$57:$C$82,$A7,'state calcs'!$D$57:$D$82,$B$1)*SUMIFS('Multipliers and Adjustments'!V$43:V$64,'Multipliers and Adjustments'!$B$43:$B$64,$A7,'Multipliers and Adjustments'!$C$43:$C$64,$B$1)</f>
        <v>0</v>
      </c>
      <c r="U7" s="19">
        <f>SUMIFS('state calcs'!S$57:S$82,'state calcs'!$C$57:$C$82,$A7,'state calcs'!$D$57:$D$82,$B$1)*SUMIFS('Multipliers and Adjustments'!W$43:W$64,'Multipliers and Adjustments'!$B$43:$B$64,$A7,'Multipliers and Adjustments'!$C$43:$C$64,$B$1)</f>
        <v>0</v>
      </c>
      <c r="V7" s="19">
        <f>SUMIFS('state calcs'!T$57:T$82,'state calcs'!$C$57:$C$82,$A7,'state calcs'!$D$57:$D$82,$B$1)*SUMIFS('Multipliers and Adjustments'!X$43:X$64,'Multipliers and Adjustments'!$B$43:$B$64,$A7,'Multipliers and Adjustments'!$C$43:$C$64,$B$1)</f>
        <v>0</v>
      </c>
      <c r="W7" s="19">
        <f>SUMIFS('state calcs'!U$57:U$82,'state calcs'!$C$57:$C$82,$A7,'state calcs'!$D$57:$D$82,$B$1)*SUMIFS('Multipliers and Adjustments'!Y$43:Y$64,'Multipliers and Adjustments'!$B$43:$B$64,$A7,'Multipliers and Adjustments'!$C$43:$C$64,$B$1)</f>
        <v>0</v>
      </c>
      <c r="X7" s="19">
        <f>SUMIFS('state calcs'!V$57:V$82,'state calcs'!$C$57:$C$82,$A7,'state calcs'!$D$57:$D$82,$B$1)*SUMIFS('Multipliers and Adjustments'!Z$43:Z$64,'Multipliers and Adjustments'!$B$43:$B$64,$A7,'Multipliers and Adjustments'!$C$43:$C$64,$B$1)</f>
        <v>0</v>
      </c>
      <c r="Y7" s="19">
        <f>SUMIFS('state calcs'!W$57:W$82,'state calcs'!$C$57:$C$82,$A7,'state calcs'!$D$57:$D$82,$B$1)*SUMIFS('Multipliers and Adjustments'!AA$43:AA$64,'Multipliers and Adjustments'!$B$43:$B$64,$A7,'Multipliers and Adjustments'!$C$43:$C$64,$B$1)</f>
        <v>0</v>
      </c>
      <c r="Z7" s="19">
        <f>SUMIFS('state calcs'!X$57:X$82,'state calcs'!$C$57:$C$82,$A7,'state calcs'!$D$57:$D$82,$B$1)*SUMIFS('Multipliers and Adjustments'!AB$43:AB$64,'Multipliers and Adjustments'!$B$43:$B$64,$A7,'Multipliers and Adjustments'!$C$43:$C$64,$B$1)</f>
        <v>0</v>
      </c>
      <c r="AA7" s="19">
        <f>SUMIFS('state calcs'!Y$57:Y$82,'state calcs'!$C$57:$C$82,$A7,'state calcs'!$D$57:$D$82,$B$1)*SUMIFS('Multipliers and Adjustments'!AC$43:AC$64,'Multipliers and Adjustments'!$B$43:$B$64,$A7,'Multipliers and Adjustments'!$C$43:$C$64,$B$1)</f>
        <v>0</v>
      </c>
      <c r="AB7" s="19">
        <f>SUMIFS('state calcs'!Z$57:Z$82,'state calcs'!$C$57:$C$82,$A7,'state calcs'!$D$57:$D$82,$B$1)*SUMIFS('Multipliers and Adjustments'!AD$43:AD$64,'Multipliers and Adjustments'!$B$43:$B$64,$A7,'Multipliers and Adjustments'!$C$43:$C$64,$B$1)</f>
        <v>0</v>
      </c>
      <c r="AC7" s="19">
        <f>SUMIFS('state calcs'!AA$57:AA$82,'state calcs'!$C$57:$C$82,$A7,'state calcs'!$D$57:$D$82,$B$1)*SUMIFS('Multipliers and Adjustments'!AE$43:AE$64,'Multipliers and Adjustments'!$B$43:$B$64,$A7,'Multipliers and Adjustments'!$C$43:$C$64,$B$1)</f>
        <v>0</v>
      </c>
      <c r="AD7" s="19">
        <f>SUMIFS('state calcs'!AB$57:AB$82,'state calcs'!$C$57:$C$82,$A7,'state calcs'!$D$57:$D$82,$B$1)*SUMIFS('Multipliers and Adjustments'!AF$43:AF$64,'Multipliers and Adjustments'!$B$43:$B$64,$A7,'Multipliers and Adjustments'!$C$43:$C$64,$B$1)</f>
        <v>0</v>
      </c>
      <c r="AE7" s="19">
        <f>SUMIFS('state calcs'!AC$57:AC$82,'state calcs'!$C$57:$C$82,$A7,'state calcs'!$D$57:$D$82,$B$1)*SUMIFS('Multipliers and Adjustments'!AG$43:AG$64,'Multipliers and Adjustments'!$B$43:$B$64,$A7,'Multipliers and Adjustments'!$C$43:$C$64,$B$1)</f>
        <v>0</v>
      </c>
      <c r="AF7" s="19">
        <f>SUMIFS('state calcs'!AD$57:AD$82,'state calcs'!$C$57:$C$82,$A7,'state calcs'!$D$57:$D$82,$B$1)*SUMIFS('Multipliers and Adjustments'!AH$43:AH$64,'Multipliers and Adjustments'!$B$43:$B$64,$A7,'Multipliers and Adjustments'!$C$43:$C$64,$B$1)</f>
        <v>0</v>
      </c>
      <c r="AG7" s="19">
        <f>SUMIFS('state calcs'!AE$57:AE$82,'state calcs'!$C$57:$C$82,$A7,'state calcs'!$D$57:$D$82,$B$1)*SUMIFS('Multipliers and Adjustments'!AI$43:AI$64,'Multipliers and Adjustments'!$B$43:$B$64,$A7,'Multipliers and Adjustments'!$C$43:$C$64,$B$1)</f>
        <v>0</v>
      </c>
      <c r="AH7" s="19">
        <f>SUMIFS('state calcs'!AF$57:AF$82,'state calcs'!$C$57:$C$82,$A7,'state calcs'!$D$57:$D$82,$B$1)*SUMIFS('Multipliers and Adjustments'!AJ$43:AJ$64,'Multipliers and Adjustments'!$B$43:$B$64,$A7,'Multipliers and Adjustments'!$C$43:$C$64,$B$1)</f>
        <v>0</v>
      </c>
      <c r="AI7" s="19">
        <f>SUMIFS('state calcs'!AG$57:AG$82,'state calcs'!$C$57:$C$82,$A7,'state calcs'!$D$57:$D$82,$B$1)*SUMIFS('Multipliers and Adjustments'!AK$43:AK$64,'Multipliers and Adjustments'!$B$43:$B$64,$A7,'Multipliers and Adjustments'!$C$43:$C$64,$B$1)</f>
        <v>0</v>
      </c>
      <c r="AJ7" s="19">
        <f>SUMIFS('state calcs'!AH$57:AH$82,'state calcs'!$C$57:$C$82,$A7,'state calcs'!$D$57:$D$82,$B$1)*SUMIFS('Multipliers and Adjustments'!AL$43:AL$64,'Multipliers and Adjustments'!$B$43:$B$64,$A7,'Multipliers and Adjustments'!$C$43:$C$64,$B$1)</f>
        <v>0</v>
      </c>
      <c r="AK7" s="19">
        <f>SUMIFS('state calcs'!AI$57:AI$82,'state calcs'!$C$57:$C$82,$A7,'state calcs'!$D$57:$D$82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7:E$82,'state calcs'!$C$57:$C$82,$A8,'state calcs'!$D$57:$D$82,$B$1)*SUMIFS('Multipliers and Adjustments'!I$43:I$64,'Multipliers and Adjustments'!$B$43:$B$64,$A8,'Multipliers and Adjustments'!$C$43:$C$64,$B$1)</f>
        <v>0</v>
      </c>
      <c r="H8" s="19">
        <f>SUMIFS('state calcs'!F$57:F$82,'state calcs'!$C$57:$C$82,$A8,'state calcs'!$D$57:$D$82,$B$1)*SUMIFS('Multipliers and Adjustments'!J$43:J$64,'Multipliers and Adjustments'!$B$43:$B$64,$A8,'Multipliers and Adjustments'!$C$43:$C$64,$B$1)</f>
        <v>0</v>
      </c>
      <c r="I8" s="19">
        <f>SUMIFS('state calcs'!G$57:G$82,'state calcs'!$C$57:$C$82,$A8,'state calcs'!$D$57:$D$82,$B$1)*SUMIFS('Multipliers and Adjustments'!K$43:K$64,'Multipliers and Adjustments'!$B$43:$B$64,$A8,'Multipliers and Adjustments'!$C$43:$C$64,$B$1)</f>
        <v>0</v>
      </c>
      <c r="J8" s="19">
        <f>SUMIFS('state calcs'!H$57:H$82,'state calcs'!$C$57:$C$82,$A8,'state calcs'!$D$57:$D$82,$B$1)*SUMIFS('Multipliers and Adjustments'!L$43:L$64,'Multipliers and Adjustments'!$B$43:$B$64,$A8,'Multipliers and Adjustments'!$C$43:$C$64,$B$1)</f>
        <v>0</v>
      </c>
      <c r="K8" s="19">
        <f>SUMIFS('state calcs'!I$57:I$82,'state calcs'!$C$57:$C$82,$A8,'state calcs'!$D$57:$D$82,$B$1)*SUMIFS('Multipliers and Adjustments'!M$43:M$64,'Multipliers and Adjustments'!$B$43:$B$64,$A8,'Multipliers and Adjustments'!$C$43:$C$64,$B$1)</f>
        <v>0</v>
      </c>
      <c r="L8" s="19">
        <f>SUMIFS('state calcs'!J$57:J$82,'state calcs'!$C$57:$C$82,$A8,'state calcs'!$D$57:$D$82,$B$1)*SUMIFS('Multipliers and Adjustments'!N$43:N$64,'Multipliers and Adjustments'!$B$43:$B$64,$A8,'Multipliers and Adjustments'!$C$43:$C$64,$B$1)</f>
        <v>0</v>
      </c>
      <c r="M8" s="19">
        <f>SUMIFS('state calcs'!K$57:K$82,'state calcs'!$C$57:$C$82,$A8,'state calcs'!$D$57:$D$82,$B$1)*SUMIFS('Multipliers and Adjustments'!O$43:O$64,'Multipliers and Adjustments'!$B$43:$B$64,$A8,'Multipliers and Adjustments'!$C$43:$C$64,$B$1)</f>
        <v>0</v>
      </c>
      <c r="N8" s="19">
        <f>SUMIFS('state calcs'!L$57:L$82,'state calcs'!$C$57:$C$82,$A8,'state calcs'!$D$57:$D$82,$B$1)*SUMIFS('Multipliers and Adjustments'!P$43:P$64,'Multipliers and Adjustments'!$B$43:$B$64,$A8,'Multipliers and Adjustments'!$C$43:$C$64,$B$1)</f>
        <v>0</v>
      </c>
      <c r="O8" s="19">
        <f>SUMIFS('state calcs'!M$57:M$82,'state calcs'!$C$57:$C$82,$A8,'state calcs'!$D$57:$D$82,$B$1)*SUMIFS('Multipliers and Adjustments'!Q$43:Q$64,'Multipliers and Adjustments'!$B$43:$B$64,$A8,'Multipliers and Adjustments'!$C$43:$C$64,$B$1)</f>
        <v>0</v>
      </c>
      <c r="P8" s="19">
        <f>SUMIFS('state calcs'!N$57:N$82,'state calcs'!$C$57:$C$82,$A8,'state calcs'!$D$57:$D$82,$B$1)*SUMIFS('Multipliers and Adjustments'!R$43:R$64,'Multipliers and Adjustments'!$B$43:$B$64,$A8,'Multipliers and Adjustments'!$C$43:$C$64,$B$1)</f>
        <v>0</v>
      </c>
      <c r="Q8" s="19">
        <f>SUMIFS('state calcs'!O$57:O$82,'state calcs'!$C$57:$C$82,$A8,'state calcs'!$D$57:$D$82,$B$1)*SUMIFS('Multipliers and Adjustments'!S$43:S$64,'Multipliers and Adjustments'!$B$43:$B$64,$A8,'Multipliers and Adjustments'!$C$43:$C$64,$B$1)</f>
        <v>0</v>
      </c>
      <c r="R8" s="19">
        <f>SUMIFS('state calcs'!P$57:P$82,'state calcs'!$C$57:$C$82,$A8,'state calcs'!$D$57:$D$82,$B$1)*SUMIFS('Multipliers and Adjustments'!T$43:T$64,'Multipliers and Adjustments'!$B$43:$B$64,$A8,'Multipliers and Adjustments'!$C$43:$C$64,$B$1)</f>
        <v>0</v>
      </c>
      <c r="S8" s="19">
        <f>SUMIFS('state calcs'!Q$57:Q$82,'state calcs'!$C$57:$C$82,$A8,'state calcs'!$D$57:$D$82,$B$1)*SUMIFS('Multipliers and Adjustments'!U$43:U$64,'Multipliers and Adjustments'!$B$43:$B$64,$A8,'Multipliers and Adjustments'!$C$43:$C$64,$B$1)</f>
        <v>0</v>
      </c>
      <c r="T8" s="19">
        <f>SUMIFS('state calcs'!R$57:R$82,'state calcs'!$C$57:$C$82,$A8,'state calcs'!$D$57:$D$82,$B$1)*SUMIFS('Multipliers and Adjustments'!V$43:V$64,'Multipliers and Adjustments'!$B$43:$B$64,$A8,'Multipliers and Adjustments'!$C$43:$C$64,$B$1)</f>
        <v>0</v>
      </c>
      <c r="U8" s="19">
        <f>SUMIFS('state calcs'!S$57:S$82,'state calcs'!$C$57:$C$82,$A8,'state calcs'!$D$57:$D$82,$B$1)*SUMIFS('Multipliers and Adjustments'!W$43:W$64,'Multipliers and Adjustments'!$B$43:$B$64,$A8,'Multipliers and Adjustments'!$C$43:$C$64,$B$1)</f>
        <v>0</v>
      </c>
      <c r="V8" s="19">
        <f>SUMIFS('state calcs'!T$57:T$82,'state calcs'!$C$57:$C$82,$A8,'state calcs'!$D$57:$D$82,$B$1)*SUMIFS('Multipliers and Adjustments'!X$43:X$64,'Multipliers and Adjustments'!$B$43:$B$64,$A8,'Multipliers and Adjustments'!$C$43:$C$64,$B$1)</f>
        <v>0</v>
      </c>
      <c r="W8" s="19">
        <f>SUMIFS('state calcs'!U$57:U$82,'state calcs'!$C$57:$C$82,$A8,'state calcs'!$D$57:$D$82,$B$1)*SUMIFS('Multipliers and Adjustments'!Y$43:Y$64,'Multipliers and Adjustments'!$B$43:$B$64,$A8,'Multipliers and Adjustments'!$C$43:$C$64,$B$1)</f>
        <v>0</v>
      </c>
      <c r="X8" s="19">
        <f>SUMIFS('state calcs'!V$57:V$82,'state calcs'!$C$57:$C$82,$A8,'state calcs'!$D$57:$D$82,$B$1)*SUMIFS('Multipliers and Adjustments'!Z$43:Z$64,'Multipliers and Adjustments'!$B$43:$B$64,$A8,'Multipliers and Adjustments'!$C$43:$C$64,$B$1)</f>
        <v>0</v>
      </c>
      <c r="Y8" s="19">
        <f>SUMIFS('state calcs'!W$57:W$82,'state calcs'!$C$57:$C$82,$A8,'state calcs'!$D$57:$D$82,$B$1)*SUMIFS('Multipliers and Adjustments'!AA$43:AA$64,'Multipliers and Adjustments'!$B$43:$B$64,$A8,'Multipliers and Adjustments'!$C$43:$C$64,$B$1)</f>
        <v>0</v>
      </c>
      <c r="Z8" s="19">
        <f>SUMIFS('state calcs'!X$57:X$82,'state calcs'!$C$57:$C$82,$A8,'state calcs'!$D$57:$D$82,$B$1)*SUMIFS('Multipliers and Adjustments'!AB$43:AB$64,'Multipliers and Adjustments'!$B$43:$B$64,$A8,'Multipliers and Adjustments'!$C$43:$C$64,$B$1)</f>
        <v>0</v>
      </c>
      <c r="AA8" s="19">
        <f>SUMIFS('state calcs'!Y$57:Y$82,'state calcs'!$C$57:$C$82,$A8,'state calcs'!$D$57:$D$82,$B$1)*SUMIFS('Multipliers and Adjustments'!AC$43:AC$64,'Multipliers and Adjustments'!$B$43:$B$64,$A8,'Multipliers and Adjustments'!$C$43:$C$64,$B$1)</f>
        <v>0</v>
      </c>
      <c r="AB8" s="19">
        <f>SUMIFS('state calcs'!Z$57:Z$82,'state calcs'!$C$57:$C$82,$A8,'state calcs'!$D$57:$D$82,$B$1)*SUMIFS('Multipliers and Adjustments'!AD$43:AD$64,'Multipliers and Adjustments'!$B$43:$B$64,$A8,'Multipliers and Adjustments'!$C$43:$C$64,$B$1)</f>
        <v>0</v>
      </c>
      <c r="AC8" s="19">
        <f>SUMIFS('state calcs'!AA$57:AA$82,'state calcs'!$C$57:$C$82,$A8,'state calcs'!$D$57:$D$82,$B$1)*SUMIFS('Multipliers and Adjustments'!AE$43:AE$64,'Multipliers and Adjustments'!$B$43:$B$64,$A8,'Multipliers and Adjustments'!$C$43:$C$64,$B$1)</f>
        <v>0</v>
      </c>
      <c r="AD8" s="19">
        <f>SUMIFS('state calcs'!AB$57:AB$82,'state calcs'!$C$57:$C$82,$A8,'state calcs'!$D$57:$D$82,$B$1)*SUMIFS('Multipliers and Adjustments'!AF$43:AF$64,'Multipliers and Adjustments'!$B$43:$B$64,$A8,'Multipliers and Adjustments'!$C$43:$C$64,$B$1)</f>
        <v>0</v>
      </c>
      <c r="AE8" s="19">
        <f>SUMIFS('state calcs'!AC$57:AC$82,'state calcs'!$C$57:$C$82,$A8,'state calcs'!$D$57:$D$82,$B$1)*SUMIFS('Multipliers and Adjustments'!AG$43:AG$64,'Multipliers and Adjustments'!$B$43:$B$64,$A8,'Multipliers and Adjustments'!$C$43:$C$64,$B$1)</f>
        <v>0</v>
      </c>
      <c r="AF8" s="19">
        <f>SUMIFS('state calcs'!AD$57:AD$82,'state calcs'!$C$57:$C$82,$A8,'state calcs'!$D$57:$D$82,$B$1)*SUMIFS('Multipliers and Adjustments'!AH$43:AH$64,'Multipliers and Adjustments'!$B$43:$B$64,$A8,'Multipliers and Adjustments'!$C$43:$C$64,$B$1)</f>
        <v>0</v>
      </c>
      <c r="AG8" s="19">
        <f>SUMIFS('state calcs'!AE$57:AE$82,'state calcs'!$C$57:$C$82,$A8,'state calcs'!$D$57:$D$82,$B$1)*SUMIFS('Multipliers and Adjustments'!AI$43:AI$64,'Multipliers and Adjustments'!$B$43:$B$64,$A8,'Multipliers and Adjustments'!$C$43:$C$64,$B$1)</f>
        <v>0</v>
      </c>
      <c r="AH8" s="19">
        <f>SUMIFS('state calcs'!AF$57:AF$82,'state calcs'!$C$57:$C$82,$A8,'state calcs'!$D$57:$D$82,$B$1)*SUMIFS('Multipliers and Adjustments'!AJ$43:AJ$64,'Multipliers and Adjustments'!$B$43:$B$64,$A8,'Multipliers and Adjustments'!$C$43:$C$64,$B$1)</f>
        <v>0</v>
      </c>
      <c r="AI8" s="19">
        <f>SUMIFS('state calcs'!AG$57:AG$82,'state calcs'!$C$57:$C$82,$A8,'state calcs'!$D$57:$D$82,$B$1)*SUMIFS('Multipliers and Adjustments'!AK$43:AK$64,'Multipliers and Adjustments'!$B$43:$B$64,$A8,'Multipliers and Adjustments'!$C$43:$C$64,$B$1)</f>
        <v>0</v>
      </c>
      <c r="AJ8" s="19">
        <f>SUMIFS('state calcs'!AH$57:AH$82,'state calcs'!$C$57:$C$82,$A8,'state calcs'!$D$57:$D$82,$B$1)*SUMIFS('Multipliers and Adjustments'!AL$43:AL$64,'Multipliers and Adjustments'!$B$43:$B$64,$A8,'Multipliers and Adjustments'!$C$43:$C$64,$B$1)</f>
        <v>0</v>
      </c>
      <c r="AK8" s="19">
        <f>SUMIFS('state calcs'!AI$57:AI$82,'state calcs'!$C$57:$C$82,$A8,'state calcs'!$D$57:$D$82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7:E$82,'state calcs'!$C$57:$C$82,$A9,'state calcs'!$D$57:$D$82,$B$1)*SUMIFS('Multipliers and Adjustments'!I$43:I$64,'Multipliers and Adjustments'!$B$43:$B$64,$A9,'Multipliers and Adjustments'!$C$43:$C$64,$B$1)</f>
        <v>0</v>
      </c>
      <c r="H9" s="19">
        <f>SUMIFS('state calcs'!F$57:F$82,'state calcs'!$C$57:$C$82,$A9,'state calcs'!$D$57:$D$82,$B$1)*SUMIFS('Multipliers and Adjustments'!J$43:J$64,'Multipliers and Adjustments'!$B$43:$B$64,$A9,'Multipliers and Adjustments'!$C$43:$C$64,$B$1)</f>
        <v>0</v>
      </c>
      <c r="I9" s="19">
        <f>SUMIFS('state calcs'!G$57:G$82,'state calcs'!$C$57:$C$82,$A9,'state calcs'!$D$57:$D$82,$B$1)*SUMIFS('Multipliers and Adjustments'!K$43:K$64,'Multipliers and Adjustments'!$B$43:$B$64,$A9,'Multipliers and Adjustments'!$C$43:$C$64,$B$1)</f>
        <v>0</v>
      </c>
      <c r="J9" s="19">
        <f>SUMIFS('state calcs'!H$57:H$82,'state calcs'!$C$57:$C$82,$A9,'state calcs'!$D$57:$D$82,$B$1)*SUMIFS('Multipliers and Adjustments'!L$43:L$64,'Multipliers and Adjustments'!$B$43:$B$64,$A9,'Multipliers and Adjustments'!$C$43:$C$64,$B$1)</f>
        <v>0</v>
      </c>
      <c r="K9" s="19">
        <f>SUMIFS('state calcs'!I$57:I$82,'state calcs'!$C$57:$C$82,$A9,'state calcs'!$D$57:$D$82,$B$1)*SUMIFS('Multipliers and Adjustments'!M$43:M$64,'Multipliers and Adjustments'!$B$43:$B$64,$A9,'Multipliers and Adjustments'!$C$43:$C$64,$B$1)</f>
        <v>0</v>
      </c>
      <c r="L9" s="19">
        <f>SUMIFS('state calcs'!J$57:J$82,'state calcs'!$C$57:$C$82,$A9,'state calcs'!$D$57:$D$82,$B$1)*SUMIFS('Multipliers and Adjustments'!N$43:N$64,'Multipliers and Adjustments'!$B$43:$B$64,$A9,'Multipliers and Adjustments'!$C$43:$C$64,$B$1)</f>
        <v>0</v>
      </c>
      <c r="M9" s="19">
        <f>SUMIFS('state calcs'!K$57:K$82,'state calcs'!$C$57:$C$82,$A9,'state calcs'!$D$57:$D$82,$B$1)*SUMIFS('Multipliers and Adjustments'!O$43:O$64,'Multipliers and Adjustments'!$B$43:$B$64,$A9,'Multipliers and Adjustments'!$C$43:$C$64,$B$1)</f>
        <v>0</v>
      </c>
      <c r="N9" s="19">
        <f>SUMIFS('state calcs'!L$57:L$82,'state calcs'!$C$57:$C$82,$A9,'state calcs'!$D$57:$D$82,$B$1)*SUMIFS('Multipliers and Adjustments'!P$43:P$64,'Multipliers and Adjustments'!$B$43:$B$64,$A9,'Multipliers and Adjustments'!$C$43:$C$64,$B$1)</f>
        <v>0</v>
      </c>
      <c r="O9" s="19">
        <f>SUMIFS('state calcs'!M$57:M$82,'state calcs'!$C$57:$C$82,$A9,'state calcs'!$D$57:$D$82,$B$1)*SUMIFS('Multipliers and Adjustments'!Q$43:Q$64,'Multipliers and Adjustments'!$B$43:$B$64,$A9,'Multipliers and Adjustments'!$C$43:$C$64,$B$1)</f>
        <v>0</v>
      </c>
      <c r="P9" s="19">
        <f>SUMIFS('state calcs'!N$57:N$82,'state calcs'!$C$57:$C$82,$A9,'state calcs'!$D$57:$D$82,$B$1)*SUMIFS('Multipliers and Adjustments'!R$43:R$64,'Multipliers and Adjustments'!$B$43:$B$64,$A9,'Multipliers and Adjustments'!$C$43:$C$64,$B$1)</f>
        <v>0</v>
      </c>
      <c r="Q9" s="19">
        <f>SUMIFS('state calcs'!O$57:O$82,'state calcs'!$C$57:$C$82,$A9,'state calcs'!$D$57:$D$82,$B$1)*SUMIFS('Multipliers and Adjustments'!S$43:S$64,'Multipliers and Adjustments'!$B$43:$B$64,$A9,'Multipliers and Adjustments'!$C$43:$C$64,$B$1)</f>
        <v>0</v>
      </c>
      <c r="R9" s="19">
        <f>SUMIFS('state calcs'!P$57:P$82,'state calcs'!$C$57:$C$82,$A9,'state calcs'!$D$57:$D$82,$B$1)*SUMIFS('Multipliers and Adjustments'!T$43:T$64,'Multipliers and Adjustments'!$B$43:$B$64,$A9,'Multipliers and Adjustments'!$C$43:$C$64,$B$1)</f>
        <v>0</v>
      </c>
      <c r="S9" s="19">
        <f>SUMIFS('state calcs'!Q$57:Q$82,'state calcs'!$C$57:$C$82,$A9,'state calcs'!$D$57:$D$82,$B$1)*SUMIFS('Multipliers and Adjustments'!U$43:U$64,'Multipliers and Adjustments'!$B$43:$B$64,$A9,'Multipliers and Adjustments'!$C$43:$C$64,$B$1)</f>
        <v>0</v>
      </c>
      <c r="T9" s="19">
        <f>SUMIFS('state calcs'!R$57:R$82,'state calcs'!$C$57:$C$82,$A9,'state calcs'!$D$57:$D$82,$B$1)*SUMIFS('Multipliers and Adjustments'!V$43:V$64,'Multipliers and Adjustments'!$B$43:$B$64,$A9,'Multipliers and Adjustments'!$C$43:$C$64,$B$1)</f>
        <v>0</v>
      </c>
      <c r="U9" s="19">
        <f>SUMIFS('state calcs'!S$57:S$82,'state calcs'!$C$57:$C$82,$A9,'state calcs'!$D$57:$D$82,$B$1)*SUMIFS('Multipliers and Adjustments'!W$43:W$64,'Multipliers and Adjustments'!$B$43:$B$64,$A9,'Multipliers and Adjustments'!$C$43:$C$64,$B$1)</f>
        <v>0</v>
      </c>
      <c r="V9" s="19">
        <f>SUMIFS('state calcs'!T$57:T$82,'state calcs'!$C$57:$C$82,$A9,'state calcs'!$D$57:$D$82,$B$1)*SUMIFS('Multipliers and Adjustments'!X$43:X$64,'Multipliers and Adjustments'!$B$43:$B$64,$A9,'Multipliers and Adjustments'!$C$43:$C$64,$B$1)</f>
        <v>0</v>
      </c>
      <c r="W9" s="19">
        <f>SUMIFS('state calcs'!U$57:U$82,'state calcs'!$C$57:$C$82,$A9,'state calcs'!$D$57:$D$82,$B$1)*SUMIFS('Multipliers and Adjustments'!Y$43:Y$64,'Multipliers and Adjustments'!$B$43:$B$64,$A9,'Multipliers and Adjustments'!$C$43:$C$64,$B$1)</f>
        <v>0</v>
      </c>
      <c r="X9" s="19">
        <f>SUMIFS('state calcs'!V$57:V$82,'state calcs'!$C$57:$C$82,$A9,'state calcs'!$D$57:$D$82,$B$1)*SUMIFS('Multipliers and Adjustments'!Z$43:Z$64,'Multipliers and Adjustments'!$B$43:$B$64,$A9,'Multipliers and Adjustments'!$C$43:$C$64,$B$1)</f>
        <v>0</v>
      </c>
      <c r="Y9" s="19">
        <f>SUMIFS('state calcs'!W$57:W$82,'state calcs'!$C$57:$C$82,$A9,'state calcs'!$D$57:$D$82,$B$1)*SUMIFS('Multipliers and Adjustments'!AA$43:AA$64,'Multipliers and Adjustments'!$B$43:$B$64,$A9,'Multipliers and Adjustments'!$C$43:$C$64,$B$1)</f>
        <v>0</v>
      </c>
      <c r="Z9" s="19">
        <f>SUMIFS('state calcs'!X$57:X$82,'state calcs'!$C$57:$C$82,$A9,'state calcs'!$D$57:$D$82,$B$1)*SUMIFS('Multipliers and Adjustments'!AB$43:AB$64,'Multipliers and Adjustments'!$B$43:$B$64,$A9,'Multipliers and Adjustments'!$C$43:$C$64,$B$1)</f>
        <v>0</v>
      </c>
      <c r="AA9" s="19">
        <f>SUMIFS('state calcs'!Y$57:Y$82,'state calcs'!$C$57:$C$82,$A9,'state calcs'!$D$57:$D$82,$B$1)*SUMIFS('Multipliers and Adjustments'!AC$43:AC$64,'Multipliers and Adjustments'!$B$43:$B$64,$A9,'Multipliers and Adjustments'!$C$43:$C$64,$B$1)</f>
        <v>0</v>
      </c>
      <c r="AB9" s="19">
        <f>SUMIFS('state calcs'!Z$57:Z$82,'state calcs'!$C$57:$C$82,$A9,'state calcs'!$D$57:$D$82,$B$1)*SUMIFS('Multipliers and Adjustments'!AD$43:AD$64,'Multipliers and Adjustments'!$B$43:$B$64,$A9,'Multipliers and Adjustments'!$C$43:$C$64,$B$1)</f>
        <v>0</v>
      </c>
      <c r="AC9" s="19">
        <f>SUMIFS('state calcs'!AA$57:AA$82,'state calcs'!$C$57:$C$82,$A9,'state calcs'!$D$57:$D$82,$B$1)*SUMIFS('Multipliers and Adjustments'!AE$43:AE$64,'Multipliers and Adjustments'!$B$43:$B$64,$A9,'Multipliers and Adjustments'!$C$43:$C$64,$B$1)</f>
        <v>0</v>
      </c>
      <c r="AD9" s="19">
        <f>SUMIFS('state calcs'!AB$57:AB$82,'state calcs'!$C$57:$C$82,$A9,'state calcs'!$D$57:$D$82,$B$1)*SUMIFS('Multipliers and Adjustments'!AF$43:AF$64,'Multipliers and Adjustments'!$B$43:$B$64,$A9,'Multipliers and Adjustments'!$C$43:$C$64,$B$1)</f>
        <v>0</v>
      </c>
      <c r="AE9" s="19">
        <f>SUMIFS('state calcs'!AC$57:AC$82,'state calcs'!$C$57:$C$82,$A9,'state calcs'!$D$57:$D$82,$B$1)*SUMIFS('Multipliers and Adjustments'!AG$43:AG$64,'Multipliers and Adjustments'!$B$43:$B$64,$A9,'Multipliers and Adjustments'!$C$43:$C$64,$B$1)</f>
        <v>0</v>
      </c>
      <c r="AF9" s="19">
        <f>SUMIFS('state calcs'!AD$57:AD$82,'state calcs'!$C$57:$C$82,$A9,'state calcs'!$D$57:$D$82,$B$1)*SUMIFS('Multipliers and Adjustments'!AH$43:AH$64,'Multipliers and Adjustments'!$B$43:$B$64,$A9,'Multipliers and Adjustments'!$C$43:$C$64,$B$1)</f>
        <v>0</v>
      </c>
      <c r="AG9" s="19">
        <f>SUMIFS('state calcs'!AE$57:AE$82,'state calcs'!$C$57:$C$82,$A9,'state calcs'!$D$57:$D$82,$B$1)*SUMIFS('Multipliers and Adjustments'!AI$43:AI$64,'Multipliers and Adjustments'!$B$43:$B$64,$A9,'Multipliers and Adjustments'!$C$43:$C$64,$B$1)</f>
        <v>0</v>
      </c>
      <c r="AH9" s="19">
        <f>SUMIFS('state calcs'!AF$57:AF$82,'state calcs'!$C$57:$C$82,$A9,'state calcs'!$D$57:$D$82,$B$1)*SUMIFS('Multipliers and Adjustments'!AJ$43:AJ$64,'Multipliers and Adjustments'!$B$43:$B$64,$A9,'Multipliers and Adjustments'!$C$43:$C$64,$B$1)</f>
        <v>0</v>
      </c>
      <c r="AI9" s="19">
        <f>SUMIFS('state calcs'!AG$57:AG$82,'state calcs'!$C$57:$C$82,$A9,'state calcs'!$D$57:$D$82,$B$1)*SUMIFS('Multipliers and Adjustments'!AK$43:AK$64,'Multipliers and Adjustments'!$B$43:$B$64,$A9,'Multipliers and Adjustments'!$C$43:$C$64,$B$1)</f>
        <v>0</v>
      </c>
      <c r="AJ9" s="19">
        <f>SUMIFS('state calcs'!AH$57:AH$82,'state calcs'!$C$57:$C$82,$A9,'state calcs'!$D$57:$D$82,$B$1)*SUMIFS('Multipliers and Adjustments'!AL$43:AL$64,'Multipliers and Adjustments'!$B$43:$B$64,$A9,'Multipliers and Adjustments'!$C$43:$C$64,$B$1)</f>
        <v>0</v>
      </c>
      <c r="AK9" s="19">
        <f>SUMIFS('state calcs'!AI$57:AI$82,'state calcs'!$C$57:$C$82,$A9,'state calcs'!$D$57:$D$82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7:E$82,'state calcs'!$C$57:$C$82,$A10,'state calcs'!$D$57:$D$82,$B$1)*SUMIFS('Multipliers and Adjustments'!I$43:I$64,'Multipliers and Adjustments'!$B$43:$B$64,$A10,'Multipliers and Adjustments'!$C$43:$C$64,$B$1)</f>
        <v>0</v>
      </c>
      <c r="H10" s="19">
        <f>SUMIFS('state calcs'!F$57:F$82,'state calcs'!$C$57:$C$82,$A10,'state calcs'!$D$57:$D$82,$B$1)*SUMIFS('Multipliers and Adjustments'!J$43:J$64,'Multipliers and Adjustments'!$B$43:$B$64,$A10,'Multipliers and Adjustments'!$C$43:$C$64,$B$1)</f>
        <v>0</v>
      </c>
      <c r="I10" s="19">
        <f>SUMIFS('state calcs'!G$57:G$82,'state calcs'!$C$57:$C$82,$A10,'state calcs'!$D$57:$D$82,$B$1)*SUMIFS('Multipliers and Adjustments'!K$43:K$64,'Multipliers and Adjustments'!$B$43:$B$64,$A10,'Multipliers and Adjustments'!$C$43:$C$64,$B$1)</f>
        <v>0</v>
      </c>
      <c r="J10" s="19">
        <f>SUMIFS('state calcs'!H$57:H$82,'state calcs'!$C$57:$C$82,$A10,'state calcs'!$D$57:$D$82,$B$1)*SUMIFS('Multipliers and Adjustments'!L$43:L$64,'Multipliers and Adjustments'!$B$43:$B$64,$A10,'Multipliers and Adjustments'!$C$43:$C$64,$B$1)</f>
        <v>0</v>
      </c>
      <c r="K10" s="19">
        <f>SUMIFS('state calcs'!I$57:I$82,'state calcs'!$C$57:$C$82,$A10,'state calcs'!$D$57:$D$82,$B$1)*SUMIFS('Multipliers and Adjustments'!M$43:M$64,'Multipliers and Adjustments'!$B$43:$B$64,$A10,'Multipliers and Adjustments'!$C$43:$C$64,$B$1)</f>
        <v>0</v>
      </c>
      <c r="L10" s="19">
        <f>SUMIFS('state calcs'!J$57:J$82,'state calcs'!$C$57:$C$82,$A10,'state calcs'!$D$57:$D$82,$B$1)*SUMIFS('Multipliers and Adjustments'!N$43:N$64,'Multipliers and Adjustments'!$B$43:$B$64,$A10,'Multipliers and Adjustments'!$C$43:$C$64,$B$1)</f>
        <v>0</v>
      </c>
      <c r="M10" s="19">
        <f>SUMIFS('state calcs'!K$57:K$82,'state calcs'!$C$57:$C$82,$A10,'state calcs'!$D$57:$D$82,$B$1)*SUMIFS('Multipliers and Adjustments'!O$43:O$64,'Multipliers and Adjustments'!$B$43:$B$64,$A10,'Multipliers and Adjustments'!$C$43:$C$64,$B$1)</f>
        <v>0</v>
      </c>
      <c r="N10" s="19">
        <f>SUMIFS('state calcs'!L$57:L$82,'state calcs'!$C$57:$C$82,$A10,'state calcs'!$D$57:$D$82,$B$1)*SUMIFS('Multipliers and Adjustments'!P$43:P$64,'Multipliers and Adjustments'!$B$43:$B$64,$A10,'Multipliers and Adjustments'!$C$43:$C$64,$B$1)</f>
        <v>0</v>
      </c>
      <c r="O10" s="19">
        <f>SUMIFS('state calcs'!M$57:M$82,'state calcs'!$C$57:$C$82,$A10,'state calcs'!$D$57:$D$82,$B$1)*SUMIFS('Multipliers and Adjustments'!Q$43:Q$64,'Multipliers and Adjustments'!$B$43:$B$64,$A10,'Multipliers and Adjustments'!$C$43:$C$64,$B$1)</f>
        <v>0</v>
      </c>
      <c r="P10" s="19">
        <f>SUMIFS('state calcs'!N$57:N$82,'state calcs'!$C$57:$C$82,$A10,'state calcs'!$D$57:$D$82,$B$1)*SUMIFS('Multipliers and Adjustments'!R$43:R$64,'Multipliers and Adjustments'!$B$43:$B$64,$A10,'Multipliers and Adjustments'!$C$43:$C$64,$B$1)</f>
        <v>0</v>
      </c>
      <c r="Q10" s="19">
        <f>SUMIFS('state calcs'!O$57:O$82,'state calcs'!$C$57:$C$82,$A10,'state calcs'!$D$57:$D$82,$B$1)*SUMIFS('Multipliers and Adjustments'!S$43:S$64,'Multipliers and Adjustments'!$B$43:$B$64,$A10,'Multipliers and Adjustments'!$C$43:$C$64,$B$1)</f>
        <v>0</v>
      </c>
      <c r="R10" s="19">
        <f>SUMIFS('state calcs'!P$57:P$82,'state calcs'!$C$57:$C$82,$A10,'state calcs'!$D$57:$D$82,$B$1)*SUMIFS('Multipliers and Adjustments'!T$43:T$64,'Multipliers and Adjustments'!$B$43:$B$64,$A10,'Multipliers and Adjustments'!$C$43:$C$64,$B$1)</f>
        <v>0</v>
      </c>
      <c r="S10" s="19">
        <f>SUMIFS('state calcs'!Q$57:Q$82,'state calcs'!$C$57:$C$82,$A10,'state calcs'!$D$57:$D$82,$B$1)*SUMIFS('Multipliers and Adjustments'!U$43:U$64,'Multipliers and Adjustments'!$B$43:$B$64,$A10,'Multipliers and Adjustments'!$C$43:$C$64,$B$1)</f>
        <v>0</v>
      </c>
      <c r="T10" s="19">
        <f>SUMIFS('state calcs'!R$57:R$82,'state calcs'!$C$57:$C$82,$A10,'state calcs'!$D$57:$D$82,$B$1)*SUMIFS('Multipliers and Adjustments'!V$43:V$64,'Multipliers and Adjustments'!$B$43:$B$64,$A10,'Multipliers and Adjustments'!$C$43:$C$64,$B$1)</f>
        <v>0</v>
      </c>
      <c r="U10" s="19">
        <f>SUMIFS('state calcs'!S$57:S$82,'state calcs'!$C$57:$C$82,$A10,'state calcs'!$D$57:$D$82,$B$1)*SUMIFS('Multipliers and Adjustments'!W$43:W$64,'Multipliers and Adjustments'!$B$43:$B$64,$A10,'Multipliers and Adjustments'!$C$43:$C$64,$B$1)</f>
        <v>0</v>
      </c>
      <c r="V10" s="19">
        <f>SUMIFS('state calcs'!T$57:T$82,'state calcs'!$C$57:$C$82,$A10,'state calcs'!$D$57:$D$82,$B$1)*SUMIFS('Multipliers and Adjustments'!X$43:X$64,'Multipliers and Adjustments'!$B$43:$B$64,$A10,'Multipliers and Adjustments'!$C$43:$C$64,$B$1)</f>
        <v>0</v>
      </c>
      <c r="W10" s="19">
        <f>SUMIFS('state calcs'!U$57:U$82,'state calcs'!$C$57:$C$82,$A10,'state calcs'!$D$57:$D$82,$B$1)*SUMIFS('Multipliers and Adjustments'!Y$43:Y$64,'Multipliers and Adjustments'!$B$43:$B$64,$A10,'Multipliers and Adjustments'!$C$43:$C$64,$B$1)</f>
        <v>0</v>
      </c>
      <c r="X10" s="19">
        <f>SUMIFS('state calcs'!V$57:V$82,'state calcs'!$C$57:$C$82,$A10,'state calcs'!$D$57:$D$82,$B$1)*SUMIFS('Multipliers and Adjustments'!Z$43:Z$64,'Multipliers and Adjustments'!$B$43:$B$64,$A10,'Multipliers and Adjustments'!$C$43:$C$64,$B$1)</f>
        <v>0</v>
      </c>
      <c r="Y10" s="19">
        <f>SUMIFS('state calcs'!W$57:W$82,'state calcs'!$C$57:$C$82,$A10,'state calcs'!$D$57:$D$82,$B$1)*SUMIFS('Multipliers and Adjustments'!AA$43:AA$64,'Multipliers and Adjustments'!$B$43:$B$64,$A10,'Multipliers and Adjustments'!$C$43:$C$64,$B$1)</f>
        <v>0</v>
      </c>
      <c r="Z10" s="19">
        <f>SUMIFS('state calcs'!X$57:X$82,'state calcs'!$C$57:$C$82,$A10,'state calcs'!$D$57:$D$82,$B$1)*SUMIFS('Multipliers and Adjustments'!AB$43:AB$64,'Multipliers and Adjustments'!$B$43:$B$64,$A10,'Multipliers and Adjustments'!$C$43:$C$64,$B$1)</f>
        <v>0</v>
      </c>
      <c r="AA10" s="19">
        <f>SUMIFS('state calcs'!Y$57:Y$82,'state calcs'!$C$57:$C$82,$A10,'state calcs'!$D$57:$D$82,$B$1)*SUMIFS('Multipliers and Adjustments'!AC$43:AC$64,'Multipliers and Adjustments'!$B$43:$B$64,$A10,'Multipliers and Adjustments'!$C$43:$C$64,$B$1)</f>
        <v>0</v>
      </c>
      <c r="AB10" s="19">
        <f>SUMIFS('state calcs'!Z$57:Z$82,'state calcs'!$C$57:$C$82,$A10,'state calcs'!$D$57:$D$82,$B$1)*SUMIFS('Multipliers and Adjustments'!AD$43:AD$64,'Multipliers and Adjustments'!$B$43:$B$64,$A10,'Multipliers and Adjustments'!$C$43:$C$64,$B$1)</f>
        <v>0</v>
      </c>
      <c r="AC10" s="19">
        <f>SUMIFS('state calcs'!AA$57:AA$82,'state calcs'!$C$57:$C$82,$A10,'state calcs'!$D$57:$D$82,$B$1)*SUMIFS('Multipliers and Adjustments'!AE$43:AE$64,'Multipliers and Adjustments'!$B$43:$B$64,$A10,'Multipliers and Adjustments'!$C$43:$C$64,$B$1)</f>
        <v>0</v>
      </c>
      <c r="AD10" s="19">
        <f>SUMIFS('state calcs'!AB$57:AB$82,'state calcs'!$C$57:$C$82,$A10,'state calcs'!$D$57:$D$82,$B$1)*SUMIFS('Multipliers and Adjustments'!AF$43:AF$64,'Multipliers and Adjustments'!$B$43:$B$64,$A10,'Multipliers and Adjustments'!$C$43:$C$64,$B$1)</f>
        <v>0</v>
      </c>
      <c r="AE10" s="19">
        <f>SUMIFS('state calcs'!AC$57:AC$82,'state calcs'!$C$57:$C$82,$A10,'state calcs'!$D$57:$D$82,$B$1)*SUMIFS('Multipliers and Adjustments'!AG$43:AG$64,'Multipliers and Adjustments'!$B$43:$B$64,$A10,'Multipliers and Adjustments'!$C$43:$C$64,$B$1)</f>
        <v>0</v>
      </c>
      <c r="AF10" s="19">
        <f>SUMIFS('state calcs'!AD$57:AD$82,'state calcs'!$C$57:$C$82,$A10,'state calcs'!$D$57:$D$82,$B$1)*SUMIFS('Multipliers and Adjustments'!AH$43:AH$64,'Multipliers and Adjustments'!$B$43:$B$64,$A10,'Multipliers and Adjustments'!$C$43:$C$64,$B$1)</f>
        <v>0</v>
      </c>
      <c r="AG10" s="19">
        <f>SUMIFS('state calcs'!AE$57:AE$82,'state calcs'!$C$57:$C$82,$A10,'state calcs'!$D$57:$D$82,$B$1)*SUMIFS('Multipliers and Adjustments'!AI$43:AI$64,'Multipliers and Adjustments'!$B$43:$B$64,$A10,'Multipliers and Adjustments'!$C$43:$C$64,$B$1)</f>
        <v>0</v>
      </c>
      <c r="AH10" s="19">
        <f>SUMIFS('state calcs'!AF$57:AF$82,'state calcs'!$C$57:$C$82,$A10,'state calcs'!$D$57:$D$82,$B$1)*SUMIFS('Multipliers and Adjustments'!AJ$43:AJ$64,'Multipliers and Adjustments'!$B$43:$B$64,$A10,'Multipliers and Adjustments'!$C$43:$C$64,$B$1)</f>
        <v>0</v>
      </c>
      <c r="AI10" s="19">
        <f>SUMIFS('state calcs'!AG$57:AG$82,'state calcs'!$C$57:$C$82,$A10,'state calcs'!$D$57:$D$82,$B$1)*SUMIFS('Multipliers and Adjustments'!AK$43:AK$64,'Multipliers and Adjustments'!$B$43:$B$64,$A10,'Multipliers and Adjustments'!$C$43:$C$64,$B$1)</f>
        <v>0</v>
      </c>
      <c r="AJ10" s="19">
        <f>SUMIFS('state calcs'!AH$57:AH$82,'state calcs'!$C$57:$C$82,$A10,'state calcs'!$D$57:$D$82,$B$1)*SUMIFS('Multipliers and Adjustments'!AL$43:AL$64,'Multipliers and Adjustments'!$B$43:$B$64,$A10,'Multipliers and Adjustments'!$C$43:$C$64,$B$1)</f>
        <v>0</v>
      </c>
      <c r="AK10" s="19">
        <f>SUMIFS('state calcs'!AI$57:AI$82,'state calcs'!$C$57:$C$82,$A10,'state calcs'!$D$57:$D$82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7:E$82,'state calcs'!$C$57:$C$82,$A11,'state calcs'!$D$57:$D$82,$B$1)*SUMIFS('Multipliers and Adjustments'!I$43:I$64,'Multipliers and Adjustments'!$B$43:$B$64,$A11,'Multipliers and Adjustments'!$C$43:$C$64,$B$1)</f>
        <v>0</v>
      </c>
      <c r="H11" s="19">
        <f>SUMIFS('state calcs'!F$57:F$82,'state calcs'!$C$57:$C$82,$A11,'state calcs'!$D$57:$D$82,$B$1)*SUMIFS('Multipliers and Adjustments'!J$43:J$64,'Multipliers and Adjustments'!$B$43:$B$64,$A11,'Multipliers and Adjustments'!$C$43:$C$64,$B$1)</f>
        <v>0</v>
      </c>
      <c r="I11" s="19">
        <f>SUMIFS('state calcs'!G$57:G$82,'state calcs'!$C$57:$C$82,$A11,'state calcs'!$D$57:$D$82,$B$1)*SUMIFS('Multipliers and Adjustments'!K$43:K$64,'Multipliers and Adjustments'!$B$43:$B$64,$A11,'Multipliers and Adjustments'!$C$43:$C$64,$B$1)</f>
        <v>0</v>
      </c>
      <c r="J11" s="19">
        <f>SUMIFS('state calcs'!H$57:H$82,'state calcs'!$C$57:$C$82,$A11,'state calcs'!$D$57:$D$82,$B$1)*SUMIFS('Multipliers and Adjustments'!L$43:L$64,'Multipliers and Adjustments'!$B$43:$B$64,$A11,'Multipliers and Adjustments'!$C$43:$C$64,$B$1)</f>
        <v>0</v>
      </c>
      <c r="K11" s="19">
        <f>SUMIFS('state calcs'!I$57:I$82,'state calcs'!$C$57:$C$82,$A11,'state calcs'!$D$57:$D$82,$B$1)*SUMIFS('Multipliers and Adjustments'!M$43:M$64,'Multipliers and Adjustments'!$B$43:$B$64,$A11,'Multipliers and Adjustments'!$C$43:$C$64,$B$1)</f>
        <v>0</v>
      </c>
      <c r="L11" s="19">
        <f>SUMIFS('state calcs'!J$57:J$82,'state calcs'!$C$57:$C$82,$A11,'state calcs'!$D$57:$D$82,$B$1)*SUMIFS('Multipliers and Adjustments'!N$43:N$64,'Multipliers and Adjustments'!$B$43:$B$64,$A11,'Multipliers and Adjustments'!$C$43:$C$64,$B$1)</f>
        <v>0</v>
      </c>
      <c r="M11" s="19">
        <f>SUMIFS('state calcs'!K$57:K$82,'state calcs'!$C$57:$C$82,$A11,'state calcs'!$D$57:$D$82,$B$1)*SUMIFS('Multipliers and Adjustments'!O$43:O$64,'Multipliers and Adjustments'!$B$43:$B$64,$A11,'Multipliers and Adjustments'!$C$43:$C$64,$B$1)</f>
        <v>0</v>
      </c>
      <c r="N11" s="19">
        <f>SUMIFS('state calcs'!L$57:L$82,'state calcs'!$C$57:$C$82,$A11,'state calcs'!$D$57:$D$82,$B$1)*SUMIFS('Multipliers and Adjustments'!P$43:P$64,'Multipliers and Adjustments'!$B$43:$B$64,$A11,'Multipliers and Adjustments'!$C$43:$C$64,$B$1)</f>
        <v>0</v>
      </c>
      <c r="O11" s="19">
        <f>SUMIFS('state calcs'!M$57:M$82,'state calcs'!$C$57:$C$82,$A11,'state calcs'!$D$57:$D$82,$B$1)*SUMIFS('Multipliers and Adjustments'!Q$43:Q$64,'Multipliers and Adjustments'!$B$43:$B$64,$A11,'Multipliers and Adjustments'!$C$43:$C$64,$B$1)</f>
        <v>0</v>
      </c>
      <c r="P11" s="19">
        <f>SUMIFS('state calcs'!N$57:N$82,'state calcs'!$C$57:$C$82,$A11,'state calcs'!$D$57:$D$82,$B$1)*SUMIFS('Multipliers and Adjustments'!R$43:R$64,'Multipliers and Adjustments'!$B$43:$B$64,$A11,'Multipliers and Adjustments'!$C$43:$C$64,$B$1)</f>
        <v>0</v>
      </c>
      <c r="Q11" s="19">
        <f>SUMIFS('state calcs'!O$57:O$82,'state calcs'!$C$57:$C$82,$A11,'state calcs'!$D$57:$D$82,$B$1)*SUMIFS('Multipliers and Adjustments'!S$43:S$64,'Multipliers and Adjustments'!$B$43:$B$64,$A11,'Multipliers and Adjustments'!$C$43:$C$64,$B$1)</f>
        <v>0</v>
      </c>
      <c r="R11" s="19">
        <f>SUMIFS('state calcs'!P$57:P$82,'state calcs'!$C$57:$C$82,$A11,'state calcs'!$D$57:$D$82,$B$1)*SUMIFS('Multipliers and Adjustments'!T$43:T$64,'Multipliers and Adjustments'!$B$43:$B$64,$A11,'Multipliers and Adjustments'!$C$43:$C$64,$B$1)</f>
        <v>0</v>
      </c>
      <c r="S11" s="19">
        <f>SUMIFS('state calcs'!Q$57:Q$82,'state calcs'!$C$57:$C$82,$A11,'state calcs'!$D$57:$D$82,$B$1)*SUMIFS('Multipliers and Adjustments'!U$43:U$64,'Multipliers and Adjustments'!$B$43:$B$64,$A11,'Multipliers and Adjustments'!$C$43:$C$64,$B$1)</f>
        <v>0</v>
      </c>
      <c r="T11" s="19">
        <f>SUMIFS('state calcs'!R$57:R$82,'state calcs'!$C$57:$C$82,$A11,'state calcs'!$D$57:$D$82,$B$1)*SUMIFS('Multipliers and Adjustments'!V$43:V$64,'Multipliers and Adjustments'!$B$43:$B$64,$A11,'Multipliers and Adjustments'!$C$43:$C$64,$B$1)</f>
        <v>0</v>
      </c>
      <c r="U11" s="19">
        <f>SUMIFS('state calcs'!S$57:S$82,'state calcs'!$C$57:$C$82,$A11,'state calcs'!$D$57:$D$82,$B$1)*SUMIFS('Multipliers and Adjustments'!W$43:W$64,'Multipliers and Adjustments'!$B$43:$B$64,$A11,'Multipliers and Adjustments'!$C$43:$C$64,$B$1)</f>
        <v>0</v>
      </c>
      <c r="V11" s="19">
        <f>SUMIFS('state calcs'!T$57:T$82,'state calcs'!$C$57:$C$82,$A11,'state calcs'!$D$57:$D$82,$B$1)*SUMIFS('Multipliers and Adjustments'!X$43:X$64,'Multipliers and Adjustments'!$B$43:$B$64,$A11,'Multipliers and Adjustments'!$C$43:$C$64,$B$1)</f>
        <v>0</v>
      </c>
      <c r="W11" s="19">
        <f>SUMIFS('state calcs'!U$57:U$82,'state calcs'!$C$57:$C$82,$A11,'state calcs'!$D$57:$D$82,$B$1)*SUMIFS('Multipliers and Adjustments'!Y$43:Y$64,'Multipliers and Adjustments'!$B$43:$B$64,$A11,'Multipliers and Adjustments'!$C$43:$C$64,$B$1)</f>
        <v>0</v>
      </c>
      <c r="X11" s="19">
        <f>SUMIFS('state calcs'!V$57:V$82,'state calcs'!$C$57:$C$82,$A11,'state calcs'!$D$57:$D$82,$B$1)*SUMIFS('Multipliers and Adjustments'!Z$43:Z$64,'Multipliers and Adjustments'!$B$43:$B$64,$A11,'Multipliers and Adjustments'!$C$43:$C$64,$B$1)</f>
        <v>0</v>
      </c>
      <c r="Y11" s="19">
        <f>SUMIFS('state calcs'!W$57:W$82,'state calcs'!$C$57:$C$82,$A11,'state calcs'!$D$57:$D$82,$B$1)*SUMIFS('Multipliers and Adjustments'!AA$43:AA$64,'Multipliers and Adjustments'!$B$43:$B$64,$A11,'Multipliers and Adjustments'!$C$43:$C$64,$B$1)</f>
        <v>0</v>
      </c>
      <c r="Z11" s="19">
        <f>SUMIFS('state calcs'!X$57:X$82,'state calcs'!$C$57:$C$82,$A11,'state calcs'!$D$57:$D$82,$B$1)*SUMIFS('Multipliers and Adjustments'!AB$43:AB$64,'Multipliers and Adjustments'!$B$43:$B$64,$A11,'Multipliers and Adjustments'!$C$43:$C$64,$B$1)</f>
        <v>0</v>
      </c>
      <c r="AA11" s="19">
        <f>SUMIFS('state calcs'!Y$57:Y$82,'state calcs'!$C$57:$C$82,$A11,'state calcs'!$D$57:$D$82,$B$1)*SUMIFS('Multipliers and Adjustments'!AC$43:AC$64,'Multipliers and Adjustments'!$B$43:$B$64,$A11,'Multipliers and Adjustments'!$C$43:$C$64,$B$1)</f>
        <v>0</v>
      </c>
      <c r="AB11" s="19">
        <f>SUMIFS('state calcs'!Z$57:Z$82,'state calcs'!$C$57:$C$82,$A11,'state calcs'!$D$57:$D$82,$B$1)*SUMIFS('Multipliers and Adjustments'!AD$43:AD$64,'Multipliers and Adjustments'!$B$43:$B$64,$A11,'Multipliers and Adjustments'!$C$43:$C$64,$B$1)</f>
        <v>0</v>
      </c>
      <c r="AC11" s="19">
        <f>SUMIFS('state calcs'!AA$57:AA$82,'state calcs'!$C$57:$C$82,$A11,'state calcs'!$D$57:$D$82,$B$1)*SUMIFS('Multipliers and Adjustments'!AE$43:AE$64,'Multipliers and Adjustments'!$B$43:$B$64,$A11,'Multipliers and Adjustments'!$C$43:$C$64,$B$1)</f>
        <v>0</v>
      </c>
      <c r="AD11" s="19">
        <f>SUMIFS('state calcs'!AB$57:AB$82,'state calcs'!$C$57:$C$82,$A11,'state calcs'!$D$57:$D$82,$B$1)*SUMIFS('Multipliers and Adjustments'!AF$43:AF$64,'Multipliers and Adjustments'!$B$43:$B$64,$A11,'Multipliers and Adjustments'!$C$43:$C$64,$B$1)</f>
        <v>0</v>
      </c>
      <c r="AE11" s="19">
        <f>SUMIFS('state calcs'!AC$57:AC$82,'state calcs'!$C$57:$C$82,$A11,'state calcs'!$D$57:$D$82,$B$1)*SUMIFS('Multipliers and Adjustments'!AG$43:AG$64,'Multipliers and Adjustments'!$B$43:$B$64,$A11,'Multipliers and Adjustments'!$C$43:$C$64,$B$1)</f>
        <v>0</v>
      </c>
      <c r="AF11" s="19">
        <f>SUMIFS('state calcs'!AD$57:AD$82,'state calcs'!$C$57:$C$82,$A11,'state calcs'!$D$57:$D$82,$B$1)*SUMIFS('Multipliers and Adjustments'!AH$43:AH$64,'Multipliers and Adjustments'!$B$43:$B$64,$A11,'Multipliers and Adjustments'!$C$43:$C$64,$B$1)</f>
        <v>0</v>
      </c>
      <c r="AG11" s="19">
        <f>SUMIFS('state calcs'!AE$57:AE$82,'state calcs'!$C$57:$C$82,$A11,'state calcs'!$D$57:$D$82,$B$1)*SUMIFS('Multipliers and Adjustments'!AI$43:AI$64,'Multipliers and Adjustments'!$B$43:$B$64,$A11,'Multipliers and Adjustments'!$C$43:$C$64,$B$1)</f>
        <v>0</v>
      </c>
      <c r="AH11" s="19">
        <f>SUMIFS('state calcs'!AF$57:AF$82,'state calcs'!$C$57:$C$82,$A11,'state calcs'!$D$57:$D$82,$B$1)*SUMIFS('Multipliers and Adjustments'!AJ$43:AJ$64,'Multipliers and Adjustments'!$B$43:$B$64,$A11,'Multipliers and Adjustments'!$C$43:$C$64,$B$1)</f>
        <v>0</v>
      </c>
      <c r="AI11" s="19">
        <f>SUMIFS('state calcs'!AG$57:AG$82,'state calcs'!$C$57:$C$82,$A11,'state calcs'!$D$57:$D$82,$B$1)*SUMIFS('Multipliers and Adjustments'!AK$43:AK$64,'Multipliers and Adjustments'!$B$43:$B$64,$A11,'Multipliers and Adjustments'!$C$43:$C$64,$B$1)</f>
        <v>0</v>
      </c>
      <c r="AJ11" s="19">
        <f>SUMIFS('state calcs'!AH$57:AH$82,'state calcs'!$C$57:$C$82,$A11,'state calcs'!$D$57:$D$82,$B$1)*SUMIFS('Multipliers and Adjustments'!AL$43:AL$64,'Multipliers and Adjustments'!$B$43:$B$64,$A11,'Multipliers and Adjustments'!$C$43:$C$64,$B$1)</f>
        <v>0</v>
      </c>
      <c r="AK11" s="19">
        <f>SUMIFS('state calcs'!AI$57:AI$82,'state calcs'!$C$57:$C$82,$A11,'state calcs'!$D$57:$D$82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7:E$82,'state calcs'!$C$57:$C$82,$A12,'state calcs'!$D$57:$D$82,$B$1)*SUMIFS('Multipliers and Adjustments'!I$43:I$64,'Multipliers and Adjustments'!$B$43:$B$64,$A12,'Multipliers and Adjustments'!$C$43:$C$64,$B$1)</f>
        <v>233170368.64261746</v>
      </c>
      <c r="H12" s="19">
        <f>SUMIFS('state calcs'!F$57:F$82,'state calcs'!$C$57:$C$82,$A12,'state calcs'!$D$57:$D$82,$B$1)*SUMIFS('Multipliers and Adjustments'!J$43:J$64,'Multipliers and Adjustments'!$B$43:$B$64,$A12,'Multipliers and Adjustments'!$C$43:$C$64,$B$1)</f>
        <v>256227036.91275164</v>
      </c>
      <c r="I12" s="19">
        <f>SUMIFS('state calcs'!G$57:G$82,'state calcs'!$C$57:$C$82,$A12,'state calcs'!$D$57:$D$82,$B$1)*SUMIFS('Multipliers and Adjustments'!K$43:K$64,'Multipliers and Adjustments'!$B$43:$B$64,$A12,'Multipliers and Adjustments'!$C$43:$C$64,$B$1)</f>
        <v>256860932.88590604</v>
      </c>
      <c r="J12" s="19">
        <f>SUMIFS('state calcs'!H$57:H$82,'state calcs'!$C$57:$C$82,$A12,'state calcs'!$D$57:$D$82,$B$1)*SUMIFS('Multipliers and Adjustments'!L$43:L$64,'Multipliers and Adjustments'!$B$43:$B$64,$A12,'Multipliers and Adjustments'!$C$43:$C$64,$B$1)</f>
        <v>256860932.88590604</v>
      </c>
      <c r="K12" s="19">
        <f>SUMIFS('state calcs'!I$57:I$82,'state calcs'!$C$57:$C$82,$A12,'state calcs'!$D$57:$D$82,$B$1)*SUMIFS('Multipliers and Adjustments'!M$43:M$64,'Multipliers and Adjustments'!$B$43:$B$64,$A12,'Multipliers and Adjustments'!$C$43:$C$64,$B$1)</f>
        <v>256860932.88590604</v>
      </c>
      <c r="L12" s="19">
        <f>SUMIFS('state calcs'!J$57:J$82,'state calcs'!$C$57:$C$82,$A12,'state calcs'!$D$57:$D$82,$B$1)*SUMIFS('Multipliers and Adjustments'!N$43:N$64,'Multipliers and Adjustments'!$B$43:$B$64,$A12,'Multipliers and Adjustments'!$C$43:$C$64,$B$1)</f>
        <v>257494832.21476513</v>
      </c>
      <c r="M12" s="19">
        <f>SUMIFS('state calcs'!K$57:K$82,'state calcs'!$C$57:$C$82,$A12,'state calcs'!$D$57:$D$82,$B$1)*SUMIFS('Multipliers and Adjustments'!O$43:O$64,'Multipliers and Adjustments'!$B$43:$B$64,$A12,'Multipliers and Adjustments'!$C$43:$C$64,$B$1)</f>
        <v>257494832.21476513</v>
      </c>
      <c r="N12" s="19">
        <f>SUMIFS('state calcs'!L$57:L$82,'state calcs'!$C$57:$C$82,$A12,'state calcs'!$D$57:$D$82,$B$1)*SUMIFS('Multipliers and Adjustments'!P$43:P$64,'Multipliers and Adjustments'!$B$43:$B$64,$A12,'Multipliers and Adjustments'!$C$43:$C$64,$B$1)</f>
        <v>257494832.21476513</v>
      </c>
      <c r="O12" s="19">
        <f>SUMIFS('state calcs'!M$57:M$82,'state calcs'!$C$57:$C$82,$A12,'state calcs'!$D$57:$D$82,$B$1)*SUMIFS('Multipliers and Adjustments'!Q$43:Q$64,'Multipliers and Adjustments'!$B$43:$B$64,$A12,'Multipliers and Adjustments'!$C$43:$C$64,$B$1)</f>
        <v>258128728.18791947</v>
      </c>
      <c r="P12" s="19">
        <f>SUMIFS('state calcs'!N$57:N$82,'state calcs'!$C$57:$C$82,$A12,'state calcs'!$D$57:$D$82,$B$1)*SUMIFS('Multipliers and Adjustments'!R$43:R$64,'Multipliers and Adjustments'!$B$43:$B$64,$A12,'Multipliers and Adjustments'!$C$43:$C$64,$B$1)</f>
        <v>258128728.18791947</v>
      </c>
      <c r="Q12" s="19">
        <f>SUMIFS('state calcs'!O$57:O$82,'state calcs'!$C$57:$C$82,$A12,'state calcs'!$D$57:$D$82,$B$1)*SUMIFS('Multipliers and Adjustments'!S$43:S$64,'Multipliers and Adjustments'!$B$43:$B$64,$A12,'Multipliers and Adjustments'!$C$43:$C$64,$B$1)</f>
        <v>258762627.5167785</v>
      </c>
      <c r="R12" s="19">
        <f>SUMIFS('state calcs'!P$57:P$82,'state calcs'!$C$57:$C$82,$A12,'state calcs'!$D$57:$D$82,$B$1)*SUMIFS('Multipliers and Adjustments'!T$43:T$64,'Multipliers and Adjustments'!$B$43:$B$64,$A12,'Multipliers and Adjustments'!$C$43:$C$64,$B$1)</f>
        <v>258762627.5167785</v>
      </c>
      <c r="S12" s="19">
        <f>SUMIFS('state calcs'!Q$57:Q$82,'state calcs'!$C$57:$C$82,$A12,'state calcs'!$D$57:$D$82,$B$1)*SUMIFS('Multipliers and Adjustments'!U$43:U$64,'Multipliers and Adjustments'!$B$43:$B$64,$A12,'Multipliers and Adjustments'!$C$43:$C$64,$B$1)</f>
        <v>259396526.84563756</v>
      </c>
      <c r="T12" s="19">
        <f>SUMIFS('state calcs'!R$57:R$82,'state calcs'!$C$57:$C$82,$A12,'state calcs'!$D$57:$D$82,$B$1)*SUMIFS('Multipliers and Adjustments'!V$43:V$64,'Multipliers and Adjustments'!$B$43:$B$64,$A12,'Multipliers and Adjustments'!$C$43:$C$64,$B$1)</f>
        <v>259396526.84563756</v>
      </c>
      <c r="U12" s="19">
        <f>SUMIFS('state calcs'!S$57:S$82,'state calcs'!$C$57:$C$82,$A12,'state calcs'!$D$57:$D$82,$B$1)*SUMIFS('Multipliers and Adjustments'!W$43:W$64,'Multipliers and Adjustments'!$B$43:$B$64,$A12,'Multipliers and Adjustments'!$C$43:$C$64,$B$1)</f>
        <v>260030422.81879193</v>
      </c>
      <c r="V12" s="19">
        <f>SUMIFS('state calcs'!T$57:T$82,'state calcs'!$C$57:$C$82,$A12,'state calcs'!$D$57:$D$82,$B$1)*SUMIFS('Multipliers and Adjustments'!X$43:X$64,'Multipliers and Adjustments'!$B$43:$B$64,$A12,'Multipliers and Adjustments'!$C$43:$C$64,$B$1)</f>
        <v>260030422.81879193</v>
      </c>
      <c r="W12" s="19">
        <f>SUMIFS('state calcs'!U$57:U$82,'state calcs'!$C$57:$C$82,$A12,'state calcs'!$D$57:$D$82,$B$1)*SUMIFS('Multipliers and Adjustments'!Y$43:Y$64,'Multipliers and Adjustments'!$B$43:$B$64,$A12,'Multipliers and Adjustments'!$C$43:$C$64,$B$1)</f>
        <v>260664322.14765102</v>
      </c>
      <c r="X12" s="19">
        <f>SUMIFS('state calcs'!V$57:V$82,'state calcs'!$C$57:$C$82,$A12,'state calcs'!$D$57:$D$82,$B$1)*SUMIFS('Multipliers and Adjustments'!Z$43:Z$64,'Multipliers and Adjustments'!$B$43:$B$64,$A12,'Multipliers and Adjustments'!$C$43:$C$64,$B$1)</f>
        <v>261298218.12080535</v>
      </c>
      <c r="Y12" s="19">
        <f>SUMIFS('state calcs'!W$57:W$82,'state calcs'!$C$57:$C$82,$A12,'state calcs'!$D$57:$D$82,$B$1)*SUMIFS('Multipliers and Adjustments'!AA$43:AA$64,'Multipliers and Adjustments'!$B$43:$B$64,$A12,'Multipliers and Adjustments'!$C$43:$C$64,$B$1)</f>
        <v>261298218.12080535</v>
      </c>
      <c r="Z12" s="19">
        <f>SUMIFS('state calcs'!X$57:X$82,'state calcs'!$C$57:$C$82,$A12,'state calcs'!$D$57:$D$82,$B$1)*SUMIFS('Multipliers and Adjustments'!AB$43:AB$64,'Multipliers and Adjustments'!$B$43:$B$64,$A12,'Multipliers and Adjustments'!$C$43:$C$64,$B$1)</f>
        <v>261932117.44966441</v>
      </c>
      <c r="AA12" s="19">
        <f>SUMIFS('state calcs'!Y$57:Y$82,'state calcs'!$C$57:$C$82,$A12,'state calcs'!$D$57:$D$82,$B$1)*SUMIFS('Multipliers and Adjustments'!AC$43:AC$64,'Multipliers and Adjustments'!$B$43:$B$64,$A12,'Multipliers and Adjustments'!$C$43:$C$64,$B$1)</f>
        <v>262566013.42281878</v>
      </c>
      <c r="AB12" s="19">
        <f>SUMIFS('state calcs'!Z$57:Z$82,'state calcs'!$C$57:$C$82,$A12,'state calcs'!$D$57:$D$82,$B$1)*SUMIFS('Multipliers and Adjustments'!AD$43:AD$64,'Multipliers and Adjustments'!$B$43:$B$64,$A12,'Multipliers and Adjustments'!$C$43:$C$64,$B$1)</f>
        <v>262566013.42281878</v>
      </c>
      <c r="AC12" s="19">
        <f>SUMIFS('state calcs'!AA$57:AA$82,'state calcs'!$C$57:$C$82,$A12,'state calcs'!$D$57:$D$82,$B$1)*SUMIFS('Multipliers and Adjustments'!AE$43:AE$64,'Multipliers and Adjustments'!$B$43:$B$64,$A12,'Multipliers and Adjustments'!$C$43:$C$64,$B$1)</f>
        <v>263199912.75167784</v>
      </c>
      <c r="AD12" s="19">
        <f>SUMIFS('state calcs'!AB$57:AB$82,'state calcs'!$C$57:$C$82,$A12,'state calcs'!$D$57:$D$82,$B$1)*SUMIFS('Multipliers and Adjustments'!AF$43:AF$64,'Multipliers and Adjustments'!$B$43:$B$64,$A12,'Multipliers and Adjustments'!$C$43:$C$64,$B$1)</f>
        <v>263199912.75167784</v>
      </c>
      <c r="AE12" s="19">
        <f>SUMIFS('state calcs'!AC$57:AC$82,'state calcs'!$C$57:$C$82,$A12,'state calcs'!$D$57:$D$82,$B$1)*SUMIFS('Multipliers and Adjustments'!AG$43:AG$64,'Multipliers and Adjustments'!$B$43:$B$64,$A12,'Multipliers and Adjustments'!$C$43:$C$64,$B$1)</f>
        <v>263833808.72483221</v>
      </c>
      <c r="AF12" s="19">
        <f>SUMIFS('state calcs'!AD$57:AD$82,'state calcs'!$C$57:$C$82,$A12,'state calcs'!$D$57:$D$82,$B$1)*SUMIFS('Multipliers and Adjustments'!AH$43:AH$64,'Multipliers and Adjustments'!$B$43:$B$64,$A12,'Multipliers and Adjustments'!$C$43:$C$64,$B$1)</f>
        <v>264467708.0536913</v>
      </c>
      <c r="AG12" s="19">
        <f>SUMIFS('state calcs'!AE$57:AE$82,'state calcs'!$C$57:$C$82,$A12,'state calcs'!$D$57:$D$82,$B$1)*SUMIFS('Multipliers and Adjustments'!AI$43:AI$64,'Multipliers and Adjustments'!$B$43:$B$64,$A12,'Multipliers and Adjustments'!$C$43:$C$64,$B$1)</f>
        <v>265101604.02684563</v>
      </c>
      <c r="AH12" s="19">
        <f>SUMIFS('state calcs'!AF$57:AF$82,'state calcs'!$C$57:$C$82,$A12,'state calcs'!$D$57:$D$82,$B$1)*SUMIFS('Multipliers and Adjustments'!AJ$43:AJ$64,'Multipliers and Adjustments'!$B$43:$B$64,$A12,'Multipliers and Adjustments'!$C$43:$C$64,$B$1)</f>
        <v>265101604.02684563</v>
      </c>
      <c r="AI12" s="19">
        <f>SUMIFS('state calcs'!AG$57:AG$82,'state calcs'!$C$57:$C$82,$A12,'state calcs'!$D$57:$D$82,$B$1)*SUMIFS('Multipliers and Adjustments'!AK$43:AK$64,'Multipliers and Adjustments'!$B$43:$B$64,$A12,'Multipliers and Adjustments'!$C$43:$C$64,$B$1)</f>
        <v>265735503.35570469</v>
      </c>
      <c r="AJ12" s="19">
        <f>SUMIFS('state calcs'!AH$57:AH$82,'state calcs'!$C$57:$C$82,$A12,'state calcs'!$D$57:$D$82,$B$1)*SUMIFS('Multipliers and Adjustments'!AL$43:AL$64,'Multipliers and Adjustments'!$B$43:$B$64,$A12,'Multipliers and Adjustments'!$C$43:$C$64,$B$1)</f>
        <v>266369399.328859</v>
      </c>
      <c r="AK12" s="19">
        <f>SUMIFS('state calcs'!AI$57:AI$82,'state calcs'!$C$57:$C$82,$A12,'state calcs'!$D$57:$D$82,$B$1)*SUMIFS('Multipliers and Adjustments'!AM$43:AM$64,'Multipliers and Adjustments'!$B$43:$B$64,$A12,'Multipliers and Adjustments'!$C$43:$C$64,$B$1)</f>
        <v>266369399.32885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7:E$82,'state calcs'!$C$57:$C$82,$A13,'state calcs'!$D$57:$D$82,$B$1)*SUMIFS('Multipliers and Adjustments'!I$43:I$64,'Multipliers and Adjustments'!$B$43:$B$64,$A13,'Multipliers and Adjustments'!$C$43:$C$64,$B$1)</f>
        <v>0</v>
      </c>
      <c r="H13" s="19">
        <f>SUMIFS('state calcs'!F$57:F$82,'state calcs'!$C$57:$C$82,$A13,'state calcs'!$D$57:$D$82,$B$1)*SUMIFS('Multipliers and Adjustments'!J$43:J$64,'Multipliers and Adjustments'!$B$43:$B$64,$A13,'Multipliers and Adjustments'!$C$43:$C$64,$B$1)</f>
        <v>0</v>
      </c>
      <c r="I13" s="19">
        <f>SUMIFS('state calcs'!G$57:G$82,'state calcs'!$C$57:$C$82,$A13,'state calcs'!$D$57:$D$82,$B$1)*SUMIFS('Multipliers and Adjustments'!K$43:K$64,'Multipliers and Adjustments'!$B$43:$B$64,$A13,'Multipliers and Adjustments'!$C$43:$C$64,$B$1)</f>
        <v>0</v>
      </c>
      <c r="J13" s="19">
        <f>SUMIFS('state calcs'!H$57:H$82,'state calcs'!$C$57:$C$82,$A13,'state calcs'!$D$57:$D$82,$B$1)*SUMIFS('Multipliers and Adjustments'!L$43:L$64,'Multipliers and Adjustments'!$B$43:$B$64,$A13,'Multipliers and Adjustments'!$C$43:$C$64,$B$1)</f>
        <v>0</v>
      </c>
      <c r="K13" s="19">
        <f>SUMIFS('state calcs'!I$57:I$82,'state calcs'!$C$57:$C$82,$A13,'state calcs'!$D$57:$D$82,$B$1)*SUMIFS('Multipliers and Adjustments'!M$43:M$64,'Multipliers and Adjustments'!$B$43:$B$64,$A13,'Multipliers and Adjustments'!$C$43:$C$64,$B$1)</f>
        <v>0</v>
      </c>
      <c r="L13" s="19">
        <f>SUMIFS('state calcs'!J$57:J$82,'state calcs'!$C$57:$C$82,$A13,'state calcs'!$D$57:$D$82,$B$1)*SUMIFS('Multipliers and Adjustments'!N$43:N$64,'Multipliers and Adjustments'!$B$43:$B$64,$A13,'Multipliers and Adjustments'!$C$43:$C$64,$B$1)</f>
        <v>0</v>
      </c>
      <c r="M13" s="19">
        <f>SUMIFS('state calcs'!K$57:K$82,'state calcs'!$C$57:$C$82,$A13,'state calcs'!$D$57:$D$82,$B$1)*SUMIFS('Multipliers and Adjustments'!O$43:O$64,'Multipliers and Adjustments'!$B$43:$B$64,$A13,'Multipliers and Adjustments'!$C$43:$C$64,$B$1)</f>
        <v>0</v>
      </c>
      <c r="N13" s="19">
        <f>SUMIFS('state calcs'!L$57:L$82,'state calcs'!$C$57:$C$82,$A13,'state calcs'!$D$57:$D$82,$B$1)*SUMIFS('Multipliers and Adjustments'!P$43:P$64,'Multipliers and Adjustments'!$B$43:$B$64,$A13,'Multipliers and Adjustments'!$C$43:$C$64,$B$1)</f>
        <v>0</v>
      </c>
      <c r="O13" s="19">
        <f>SUMIFS('state calcs'!M$57:M$82,'state calcs'!$C$57:$C$82,$A13,'state calcs'!$D$57:$D$82,$B$1)*SUMIFS('Multipliers and Adjustments'!Q$43:Q$64,'Multipliers and Adjustments'!$B$43:$B$64,$A13,'Multipliers and Adjustments'!$C$43:$C$64,$B$1)</f>
        <v>0</v>
      </c>
      <c r="P13" s="19">
        <f>SUMIFS('state calcs'!N$57:N$82,'state calcs'!$C$57:$C$82,$A13,'state calcs'!$D$57:$D$82,$B$1)*SUMIFS('Multipliers and Adjustments'!R$43:R$64,'Multipliers and Adjustments'!$B$43:$B$64,$A13,'Multipliers and Adjustments'!$C$43:$C$64,$B$1)</f>
        <v>0</v>
      </c>
      <c r="Q13" s="19">
        <f>SUMIFS('state calcs'!O$57:O$82,'state calcs'!$C$57:$C$82,$A13,'state calcs'!$D$57:$D$82,$B$1)*SUMIFS('Multipliers and Adjustments'!S$43:S$64,'Multipliers and Adjustments'!$B$43:$B$64,$A13,'Multipliers and Adjustments'!$C$43:$C$64,$B$1)</f>
        <v>0</v>
      </c>
      <c r="R13" s="19">
        <f>SUMIFS('state calcs'!P$57:P$82,'state calcs'!$C$57:$C$82,$A13,'state calcs'!$D$57:$D$82,$B$1)*SUMIFS('Multipliers and Adjustments'!T$43:T$64,'Multipliers and Adjustments'!$B$43:$B$64,$A13,'Multipliers and Adjustments'!$C$43:$C$64,$B$1)</f>
        <v>0</v>
      </c>
      <c r="S13" s="19">
        <f>SUMIFS('state calcs'!Q$57:Q$82,'state calcs'!$C$57:$C$82,$A13,'state calcs'!$D$57:$D$82,$B$1)*SUMIFS('Multipliers and Adjustments'!U$43:U$64,'Multipliers and Adjustments'!$B$43:$B$64,$A13,'Multipliers and Adjustments'!$C$43:$C$64,$B$1)</f>
        <v>0</v>
      </c>
      <c r="T13" s="19">
        <f>SUMIFS('state calcs'!R$57:R$82,'state calcs'!$C$57:$C$82,$A13,'state calcs'!$D$57:$D$82,$B$1)*SUMIFS('Multipliers and Adjustments'!V$43:V$64,'Multipliers and Adjustments'!$B$43:$B$64,$A13,'Multipliers and Adjustments'!$C$43:$C$64,$B$1)</f>
        <v>0</v>
      </c>
      <c r="U13" s="19">
        <f>SUMIFS('state calcs'!S$57:S$82,'state calcs'!$C$57:$C$82,$A13,'state calcs'!$D$57:$D$82,$B$1)*SUMIFS('Multipliers and Adjustments'!W$43:W$64,'Multipliers and Adjustments'!$B$43:$B$64,$A13,'Multipliers and Adjustments'!$C$43:$C$64,$B$1)</f>
        <v>0</v>
      </c>
      <c r="V13" s="19">
        <f>SUMIFS('state calcs'!T$57:T$82,'state calcs'!$C$57:$C$82,$A13,'state calcs'!$D$57:$D$82,$B$1)*SUMIFS('Multipliers and Adjustments'!X$43:X$64,'Multipliers and Adjustments'!$B$43:$B$64,$A13,'Multipliers and Adjustments'!$C$43:$C$64,$B$1)</f>
        <v>0</v>
      </c>
      <c r="W13" s="19">
        <f>SUMIFS('state calcs'!U$57:U$82,'state calcs'!$C$57:$C$82,$A13,'state calcs'!$D$57:$D$82,$B$1)*SUMIFS('Multipliers and Adjustments'!Y$43:Y$64,'Multipliers and Adjustments'!$B$43:$B$64,$A13,'Multipliers and Adjustments'!$C$43:$C$64,$B$1)</f>
        <v>0</v>
      </c>
      <c r="X13" s="19">
        <f>SUMIFS('state calcs'!V$57:V$82,'state calcs'!$C$57:$C$82,$A13,'state calcs'!$D$57:$D$82,$B$1)*SUMIFS('Multipliers and Adjustments'!Z$43:Z$64,'Multipliers and Adjustments'!$B$43:$B$64,$A13,'Multipliers and Adjustments'!$C$43:$C$64,$B$1)</f>
        <v>0</v>
      </c>
      <c r="Y13" s="19">
        <f>SUMIFS('state calcs'!W$57:W$82,'state calcs'!$C$57:$C$82,$A13,'state calcs'!$D$57:$D$82,$B$1)*SUMIFS('Multipliers and Adjustments'!AA$43:AA$64,'Multipliers and Adjustments'!$B$43:$B$64,$A13,'Multipliers and Adjustments'!$C$43:$C$64,$B$1)</f>
        <v>0</v>
      </c>
      <c r="Z13" s="19">
        <f>SUMIFS('state calcs'!X$57:X$82,'state calcs'!$C$57:$C$82,$A13,'state calcs'!$D$57:$D$82,$B$1)*SUMIFS('Multipliers and Adjustments'!AB$43:AB$64,'Multipliers and Adjustments'!$B$43:$B$64,$A13,'Multipliers and Adjustments'!$C$43:$C$64,$B$1)</f>
        <v>0</v>
      </c>
      <c r="AA13" s="19">
        <f>SUMIFS('state calcs'!Y$57:Y$82,'state calcs'!$C$57:$C$82,$A13,'state calcs'!$D$57:$D$82,$B$1)*SUMIFS('Multipliers and Adjustments'!AC$43:AC$64,'Multipliers and Adjustments'!$B$43:$B$64,$A13,'Multipliers and Adjustments'!$C$43:$C$64,$B$1)</f>
        <v>0</v>
      </c>
      <c r="AB13" s="19">
        <f>SUMIFS('state calcs'!Z$57:Z$82,'state calcs'!$C$57:$C$82,$A13,'state calcs'!$D$57:$D$82,$B$1)*SUMIFS('Multipliers and Adjustments'!AD$43:AD$64,'Multipliers and Adjustments'!$B$43:$B$64,$A13,'Multipliers and Adjustments'!$C$43:$C$64,$B$1)</f>
        <v>0</v>
      </c>
      <c r="AC13" s="19">
        <f>SUMIFS('state calcs'!AA$57:AA$82,'state calcs'!$C$57:$C$82,$A13,'state calcs'!$D$57:$D$82,$B$1)*SUMIFS('Multipliers and Adjustments'!AE$43:AE$64,'Multipliers and Adjustments'!$B$43:$B$64,$A13,'Multipliers and Adjustments'!$C$43:$C$64,$B$1)</f>
        <v>0</v>
      </c>
      <c r="AD13" s="19">
        <f>SUMIFS('state calcs'!AB$57:AB$82,'state calcs'!$C$57:$C$82,$A13,'state calcs'!$D$57:$D$82,$B$1)*SUMIFS('Multipliers and Adjustments'!AF$43:AF$64,'Multipliers and Adjustments'!$B$43:$B$64,$A13,'Multipliers and Adjustments'!$C$43:$C$64,$B$1)</f>
        <v>0</v>
      </c>
      <c r="AE13" s="19">
        <f>SUMIFS('state calcs'!AC$57:AC$82,'state calcs'!$C$57:$C$82,$A13,'state calcs'!$D$57:$D$82,$B$1)*SUMIFS('Multipliers and Adjustments'!AG$43:AG$64,'Multipliers and Adjustments'!$B$43:$B$64,$A13,'Multipliers and Adjustments'!$C$43:$C$64,$B$1)</f>
        <v>0</v>
      </c>
      <c r="AF13" s="19">
        <f>SUMIFS('state calcs'!AD$57:AD$82,'state calcs'!$C$57:$C$82,$A13,'state calcs'!$D$57:$D$82,$B$1)*SUMIFS('Multipliers and Adjustments'!AH$43:AH$64,'Multipliers and Adjustments'!$B$43:$B$64,$A13,'Multipliers and Adjustments'!$C$43:$C$64,$B$1)</f>
        <v>0</v>
      </c>
      <c r="AG13" s="19">
        <f>SUMIFS('state calcs'!AE$57:AE$82,'state calcs'!$C$57:$C$82,$A13,'state calcs'!$D$57:$D$82,$B$1)*SUMIFS('Multipliers and Adjustments'!AI$43:AI$64,'Multipliers and Adjustments'!$B$43:$B$64,$A13,'Multipliers and Adjustments'!$C$43:$C$64,$B$1)</f>
        <v>0</v>
      </c>
      <c r="AH13" s="19">
        <f>SUMIFS('state calcs'!AF$57:AF$82,'state calcs'!$C$57:$C$82,$A13,'state calcs'!$D$57:$D$82,$B$1)*SUMIFS('Multipliers and Adjustments'!AJ$43:AJ$64,'Multipliers and Adjustments'!$B$43:$B$64,$A13,'Multipliers and Adjustments'!$C$43:$C$64,$B$1)</f>
        <v>0</v>
      </c>
      <c r="AI13" s="19">
        <f>SUMIFS('state calcs'!AG$57:AG$82,'state calcs'!$C$57:$C$82,$A13,'state calcs'!$D$57:$D$82,$B$1)*SUMIFS('Multipliers and Adjustments'!AK$43:AK$64,'Multipliers and Adjustments'!$B$43:$B$64,$A13,'Multipliers and Adjustments'!$C$43:$C$64,$B$1)</f>
        <v>0</v>
      </c>
      <c r="AJ13" s="19">
        <f>SUMIFS('state calcs'!AH$57:AH$82,'state calcs'!$C$57:$C$82,$A13,'state calcs'!$D$57:$D$82,$B$1)*SUMIFS('Multipliers and Adjustments'!AL$43:AL$64,'Multipliers and Adjustments'!$B$43:$B$64,$A13,'Multipliers and Adjustments'!$C$43:$C$64,$B$1)</f>
        <v>0</v>
      </c>
      <c r="AK13" s="19">
        <f>SUMIFS('state calcs'!AI$57:AI$82,'state calcs'!$C$57:$C$82,$A13,'state calcs'!$D$57:$D$82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7:E$82,'state calcs'!$C$57:$C$82,$A14,'state calcs'!$D$57:$D$82,$B$1)*SUMIFS('Multipliers and Adjustments'!I$43:I$64,'Multipliers and Adjustments'!$B$43:$B$64,$A14,'Multipliers and Adjustments'!$C$43:$C$64,$B$1)</f>
        <v>0</v>
      </c>
      <c r="H14" s="19">
        <f>SUMIFS('state calcs'!F$57:F$82,'state calcs'!$C$57:$C$82,$A14,'state calcs'!$D$57:$D$82,$B$1)*SUMIFS('Multipliers and Adjustments'!J$43:J$64,'Multipliers and Adjustments'!$B$43:$B$64,$A14,'Multipliers and Adjustments'!$C$43:$C$64,$B$1)</f>
        <v>0</v>
      </c>
      <c r="I14" s="19">
        <f>SUMIFS('state calcs'!G$57:G$82,'state calcs'!$C$57:$C$82,$A14,'state calcs'!$D$57:$D$82,$B$1)*SUMIFS('Multipliers and Adjustments'!K$43:K$64,'Multipliers and Adjustments'!$B$43:$B$64,$A14,'Multipliers and Adjustments'!$C$43:$C$64,$B$1)</f>
        <v>0</v>
      </c>
      <c r="J14" s="19">
        <f>SUMIFS('state calcs'!H$57:H$82,'state calcs'!$C$57:$C$82,$A14,'state calcs'!$D$57:$D$82,$B$1)*SUMIFS('Multipliers and Adjustments'!L$43:L$64,'Multipliers and Adjustments'!$B$43:$B$64,$A14,'Multipliers and Adjustments'!$C$43:$C$64,$B$1)</f>
        <v>0</v>
      </c>
      <c r="K14" s="19">
        <f>SUMIFS('state calcs'!I$57:I$82,'state calcs'!$C$57:$C$82,$A14,'state calcs'!$D$57:$D$82,$B$1)*SUMIFS('Multipliers and Adjustments'!M$43:M$64,'Multipliers and Adjustments'!$B$43:$B$64,$A14,'Multipliers and Adjustments'!$C$43:$C$64,$B$1)</f>
        <v>0</v>
      </c>
      <c r="L14" s="19">
        <f>SUMIFS('state calcs'!J$57:J$82,'state calcs'!$C$57:$C$82,$A14,'state calcs'!$D$57:$D$82,$B$1)*SUMIFS('Multipliers and Adjustments'!N$43:N$64,'Multipliers and Adjustments'!$B$43:$B$64,$A14,'Multipliers and Adjustments'!$C$43:$C$64,$B$1)</f>
        <v>0</v>
      </c>
      <c r="M14" s="19">
        <f>SUMIFS('state calcs'!K$57:K$82,'state calcs'!$C$57:$C$82,$A14,'state calcs'!$D$57:$D$82,$B$1)*SUMIFS('Multipliers and Adjustments'!O$43:O$64,'Multipliers and Adjustments'!$B$43:$B$64,$A14,'Multipliers and Adjustments'!$C$43:$C$64,$B$1)</f>
        <v>0</v>
      </c>
      <c r="N14" s="19">
        <f>SUMIFS('state calcs'!L$57:L$82,'state calcs'!$C$57:$C$82,$A14,'state calcs'!$D$57:$D$82,$B$1)*SUMIFS('Multipliers and Adjustments'!P$43:P$64,'Multipliers and Adjustments'!$B$43:$B$64,$A14,'Multipliers and Adjustments'!$C$43:$C$64,$B$1)</f>
        <v>0</v>
      </c>
      <c r="O14" s="19">
        <f>SUMIFS('state calcs'!M$57:M$82,'state calcs'!$C$57:$C$82,$A14,'state calcs'!$D$57:$D$82,$B$1)*SUMIFS('Multipliers and Adjustments'!Q$43:Q$64,'Multipliers and Adjustments'!$B$43:$B$64,$A14,'Multipliers and Adjustments'!$C$43:$C$64,$B$1)</f>
        <v>0</v>
      </c>
      <c r="P14" s="19">
        <f>SUMIFS('state calcs'!N$57:N$82,'state calcs'!$C$57:$C$82,$A14,'state calcs'!$D$57:$D$82,$B$1)*SUMIFS('Multipliers and Adjustments'!R$43:R$64,'Multipliers and Adjustments'!$B$43:$B$64,$A14,'Multipliers and Adjustments'!$C$43:$C$64,$B$1)</f>
        <v>0</v>
      </c>
      <c r="Q14" s="19">
        <f>SUMIFS('state calcs'!O$57:O$82,'state calcs'!$C$57:$C$82,$A14,'state calcs'!$D$57:$D$82,$B$1)*SUMIFS('Multipliers and Adjustments'!S$43:S$64,'Multipliers and Adjustments'!$B$43:$B$64,$A14,'Multipliers and Adjustments'!$C$43:$C$64,$B$1)</f>
        <v>0</v>
      </c>
      <c r="R14" s="19">
        <f>SUMIFS('state calcs'!P$57:P$82,'state calcs'!$C$57:$C$82,$A14,'state calcs'!$D$57:$D$82,$B$1)*SUMIFS('Multipliers and Adjustments'!T$43:T$64,'Multipliers and Adjustments'!$B$43:$B$64,$A14,'Multipliers and Adjustments'!$C$43:$C$64,$B$1)</f>
        <v>0</v>
      </c>
      <c r="S14" s="19">
        <f>SUMIFS('state calcs'!Q$57:Q$82,'state calcs'!$C$57:$C$82,$A14,'state calcs'!$D$57:$D$82,$B$1)*SUMIFS('Multipliers and Adjustments'!U$43:U$64,'Multipliers and Adjustments'!$B$43:$B$64,$A14,'Multipliers and Adjustments'!$C$43:$C$64,$B$1)</f>
        <v>0</v>
      </c>
      <c r="T14" s="19">
        <f>SUMIFS('state calcs'!R$57:R$82,'state calcs'!$C$57:$C$82,$A14,'state calcs'!$D$57:$D$82,$B$1)*SUMIFS('Multipliers and Adjustments'!V$43:V$64,'Multipliers and Adjustments'!$B$43:$B$64,$A14,'Multipliers and Adjustments'!$C$43:$C$64,$B$1)</f>
        <v>0</v>
      </c>
      <c r="U14" s="19">
        <f>SUMIFS('state calcs'!S$57:S$82,'state calcs'!$C$57:$C$82,$A14,'state calcs'!$D$57:$D$82,$B$1)*SUMIFS('Multipliers and Adjustments'!W$43:W$64,'Multipliers and Adjustments'!$B$43:$B$64,$A14,'Multipliers and Adjustments'!$C$43:$C$64,$B$1)</f>
        <v>0</v>
      </c>
      <c r="V14" s="19">
        <f>SUMIFS('state calcs'!T$57:T$82,'state calcs'!$C$57:$C$82,$A14,'state calcs'!$D$57:$D$82,$B$1)*SUMIFS('Multipliers and Adjustments'!X$43:X$64,'Multipliers and Adjustments'!$B$43:$B$64,$A14,'Multipliers and Adjustments'!$C$43:$C$64,$B$1)</f>
        <v>0</v>
      </c>
      <c r="W14" s="19">
        <f>SUMIFS('state calcs'!U$57:U$82,'state calcs'!$C$57:$C$82,$A14,'state calcs'!$D$57:$D$82,$B$1)*SUMIFS('Multipliers and Adjustments'!Y$43:Y$64,'Multipliers and Adjustments'!$B$43:$B$64,$A14,'Multipliers and Adjustments'!$C$43:$C$64,$B$1)</f>
        <v>0</v>
      </c>
      <c r="X14" s="19">
        <f>SUMIFS('state calcs'!V$57:V$82,'state calcs'!$C$57:$C$82,$A14,'state calcs'!$D$57:$D$82,$B$1)*SUMIFS('Multipliers and Adjustments'!Z$43:Z$64,'Multipliers and Adjustments'!$B$43:$B$64,$A14,'Multipliers and Adjustments'!$C$43:$C$64,$B$1)</f>
        <v>0</v>
      </c>
      <c r="Y14" s="19">
        <f>SUMIFS('state calcs'!W$57:W$82,'state calcs'!$C$57:$C$82,$A14,'state calcs'!$D$57:$D$82,$B$1)*SUMIFS('Multipliers and Adjustments'!AA$43:AA$64,'Multipliers and Adjustments'!$B$43:$B$64,$A14,'Multipliers and Adjustments'!$C$43:$C$64,$B$1)</f>
        <v>0</v>
      </c>
      <c r="Z14" s="19">
        <f>SUMIFS('state calcs'!X$57:X$82,'state calcs'!$C$57:$C$82,$A14,'state calcs'!$D$57:$D$82,$B$1)*SUMIFS('Multipliers and Adjustments'!AB$43:AB$64,'Multipliers and Adjustments'!$B$43:$B$64,$A14,'Multipliers and Adjustments'!$C$43:$C$64,$B$1)</f>
        <v>0</v>
      </c>
      <c r="AA14" s="19">
        <f>SUMIFS('state calcs'!Y$57:Y$82,'state calcs'!$C$57:$C$82,$A14,'state calcs'!$D$57:$D$82,$B$1)*SUMIFS('Multipliers and Adjustments'!AC$43:AC$64,'Multipliers and Adjustments'!$B$43:$B$64,$A14,'Multipliers and Adjustments'!$C$43:$C$64,$B$1)</f>
        <v>0</v>
      </c>
      <c r="AB14" s="19">
        <f>SUMIFS('state calcs'!Z$57:Z$82,'state calcs'!$C$57:$C$82,$A14,'state calcs'!$D$57:$D$82,$B$1)*SUMIFS('Multipliers and Adjustments'!AD$43:AD$64,'Multipliers and Adjustments'!$B$43:$B$64,$A14,'Multipliers and Adjustments'!$C$43:$C$64,$B$1)</f>
        <v>0</v>
      </c>
      <c r="AC14" s="19">
        <f>SUMIFS('state calcs'!AA$57:AA$82,'state calcs'!$C$57:$C$82,$A14,'state calcs'!$D$57:$D$82,$B$1)*SUMIFS('Multipliers and Adjustments'!AE$43:AE$64,'Multipliers and Adjustments'!$B$43:$B$64,$A14,'Multipliers and Adjustments'!$C$43:$C$64,$B$1)</f>
        <v>0</v>
      </c>
      <c r="AD14" s="19">
        <f>SUMIFS('state calcs'!AB$57:AB$82,'state calcs'!$C$57:$C$82,$A14,'state calcs'!$D$57:$D$82,$B$1)*SUMIFS('Multipliers and Adjustments'!AF$43:AF$64,'Multipliers and Adjustments'!$B$43:$B$64,$A14,'Multipliers and Adjustments'!$C$43:$C$64,$B$1)</f>
        <v>0</v>
      </c>
      <c r="AE14" s="19">
        <f>SUMIFS('state calcs'!AC$57:AC$82,'state calcs'!$C$57:$C$82,$A14,'state calcs'!$D$57:$D$82,$B$1)*SUMIFS('Multipliers and Adjustments'!AG$43:AG$64,'Multipliers and Adjustments'!$B$43:$B$64,$A14,'Multipliers and Adjustments'!$C$43:$C$64,$B$1)</f>
        <v>0</v>
      </c>
      <c r="AF14" s="19">
        <f>SUMIFS('state calcs'!AD$57:AD$82,'state calcs'!$C$57:$C$82,$A14,'state calcs'!$D$57:$D$82,$B$1)*SUMIFS('Multipliers and Adjustments'!AH$43:AH$64,'Multipliers and Adjustments'!$B$43:$B$64,$A14,'Multipliers and Adjustments'!$C$43:$C$64,$B$1)</f>
        <v>0</v>
      </c>
      <c r="AG14" s="19">
        <f>SUMIFS('state calcs'!AE$57:AE$82,'state calcs'!$C$57:$C$82,$A14,'state calcs'!$D$57:$D$82,$B$1)*SUMIFS('Multipliers and Adjustments'!AI$43:AI$64,'Multipliers and Adjustments'!$B$43:$B$64,$A14,'Multipliers and Adjustments'!$C$43:$C$64,$B$1)</f>
        <v>0</v>
      </c>
      <c r="AH14" s="19">
        <f>SUMIFS('state calcs'!AF$57:AF$82,'state calcs'!$C$57:$C$82,$A14,'state calcs'!$D$57:$D$82,$B$1)*SUMIFS('Multipliers and Adjustments'!AJ$43:AJ$64,'Multipliers and Adjustments'!$B$43:$B$64,$A14,'Multipliers and Adjustments'!$C$43:$C$64,$B$1)</f>
        <v>0</v>
      </c>
      <c r="AI14" s="19">
        <f>SUMIFS('state calcs'!AG$57:AG$82,'state calcs'!$C$57:$C$82,$A14,'state calcs'!$D$57:$D$82,$B$1)*SUMIFS('Multipliers and Adjustments'!AK$43:AK$64,'Multipliers and Adjustments'!$B$43:$B$64,$A14,'Multipliers and Adjustments'!$C$43:$C$64,$B$1)</f>
        <v>0</v>
      </c>
      <c r="AJ14" s="19">
        <f>SUMIFS('state calcs'!AH$57:AH$82,'state calcs'!$C$57:$C$82,$A14,'state calcs'!$D$57:$D$82,$B$1)*SUMIFS('Multipliers and Adjustments'!AL$43:AL$64,'Multipliers and Adjustments'!$B$43:$B$64,$A14,'Multipliers and Adjustments'!$C$43:$C$64,$B$1)</f>
        <v>0</v>
      </c>
      <c r="AK14" s="19">
        <f>SUMIFS('state calcs'!AI$57:AI$82,'state calcs'!$C$57:$C$82,$A14,'state calcs'!$D$57:$D$82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7:E$82,'state calcs'!$C$57:$C$82,$A15,'state calcs'!$D$57:$D$82,$B$1)*SUMIFS('Multipliers and Adjustments'!I$43:I$64,'Multipliers and Adjustments'!$B$43:$B$64,$A15,'Multipliers and Adjustments'!$C$43:$C$64,$B$1)</f>
        <v>0</v>
      </c>
      <c r="H15" s="19">
        <f>SUMIFS('state calcs'!F$57:F$82,'state calcs'!$C$57:$C$82,$A15,'state calcs'!$D$57:$D$82,$B$1)*SUMIFS('Multipliers and Adjustments'!J$43:J$64,'Multipliers and Adjustments'!$B$43:$B$64,$A15,'Multipliers and Adjustments'!$C$43:$C$64,$B$1)</f>
        <v>0</v>
      </c>
      <c r="I15" s="19">
        <f>SUMIFS('state calcs'!G$57:G$82,'state calcs'!$C$57:$C$82,$A15,'state calcs'!$D$57:$D$82,$B$1)*SUMIFS('Multipliers and Adjustments'!K$43:K$64,'Multipliers and Adjustments'!$B$43:$B$64,$A15,'Multipliers and Adjustments'!$C$43:$C$64,$B$1)</f>
        <v>0</v>
      </c>
      <c r="J15" s="19">
        <f>SUMIFS('state calcs'!H$57:H$82,'state calcs'!$C$57:$C$82,$A15,'state calcs'!$D$57:$D$82,$B$1)*SUMIFS('Multipliers and Adjustments'!L$43:L$64,'Multipliers and Adjustments'!$B$43:$B$64,$A15,'Multipliers and Adjustments'!$C$43:$C$64,$B$1)</f>
        <v>0</v>
      </c>
      <c r="K15" s="19">
        <f>SUMIFS('state calcs'!I$57:I$82,'state calcs'!$C$57:$C$82,$A15,'state calcs'!$D$57:$D$82,$B$1)*SUMIFS('Multipliers and Adjustments'!M$43:M$64,'Multipliers and Adjustments'!$B$43:$B$64,$A15,'Multipliers and Adjustments'!$C$43:$C$64,$B$1)</f>
        <v>0</v>
      </c>
      <c r="L15" s="19">
        <f>SUMIFS('state calcs'!J$57:J$82,'state calcs'!$C$57:$C$82,$A15,'state calcs'!$D$57:$D$82,$B$1)*SUMIFS('Multipliers and Adjustments'!N$43:N$64,'Multipliers and Adjustments'!$B$43:$B$64,$A15,'Multipliers and Adjustments'!$C$43:$C$64,$B$1)</f>
        <v>0</v>
      </c>
      <c r="M15" s="19">
        <f>SUMIFS('state calcs'!K$57:K$82,'state calcs'!$C$57:$C$82,$A15,'state calcs'!$D$57:$D$82,$B$1)*SUMIFS('Multipliers and Adjustments'!O$43:O$64,'Multipliers and Adjustments'!$B$43:$B$64,$A15,'Multipliers and Adjustments'!$C$43:$C$64,$B$1)</f>
        <v>0</v>
      </c>
      <c r="N15" s="19">
        <f>SUMIFS('state calcs'!L$57:L$82,'state calcs'!$C$57:$C$82,$A15,'state calcs'!$D$57:$D$82,$B$1)*SUMIFS('Multipliers and Adjustments'!P$43:P$64,'Multipliers and Adjustments'!$B$43:$B$64,$A15,'Multipliers and Adjustments'!$C$43:$C$64,$B$1)</f>
        <v>0</v>
      </c>
      <c r="O15" s="19">
        <f>SUMIFS('state calcs'!M$57:M$82,'state calcs'!$C$57:$C$82,$A15,'state calcs'!$D$57:$D$82,$B$1)*SUMIFS('Multipliers and Adjustments'!Q$43:Q$64,'Multipliers and Adjustments'!$B$43:$B$64,$A15,'Multipliers and Adjustments'!$C$43:$C$64,$B$1)</f>
        <v>0</v>
      </c>
      <c r="P15" s="19">
        <f>SUMIFS('state calcs'!N$57:N$82,'state calcs'!$C$57:$C$82,$A15,'state calcs'!$D$57:$D$82,$B$1)*SUMIFS('Multipliers and Adjustments'!R$43:R$64,'Multipliers and Adjustments'!$B$43:$B$64,$A15,'Multipliers and Adjustments'!$C$43:$C$64,$B$1)</f>
        <v>0</v>
      </c>
      <c r="Q15" s="19">
        <f>SUMIFS('state calcs'!O$57:O$82,'state calcs'!$C$57:$C$82,$A15,'state calcs'!$D$57:$D$82,$B$1)*SUMIFS('Multipliers and Adjustments'!S$43:S$64,'Multipliers and Adjustments'!$B$43:$B$64,$A15,'Multipliers and Adjustments'!$C$43:$C$64,$B$1)</f>
        <v>0</v>
      </c>
      <c r="R15" s="19">
        <f>SUMIFS('state calcs'!P$57:P$82,'state calcs'!$C$57:$C$82,$A15,'state calcs'!$D$57:$D$82,$B$1)*SUMIFS('Multipliers and Adjustments'!T$43:T$64,'Multipliers and Adjustments'!$B$43:$B$64,$A15,'Multipliers and Adjustments'!$C$43:$C$64,$B$1)</f>
        <v>0</v>
      </c>
      <c r="S15" s="19">
        <f>SUMIFS('state calcs'!Q$57:Q$82,'state calcs'!$C$57:$C$82,$A15,'state calcs'!$D$57:$D$82,$B$1)*SUMIFS('Multipliers and Adjustments'!U$43:U$64,'Multipliers and Adjustments'!$B$43:$B$64,$A15,'Multipliers and Adjustments'!$C$43:$C$64,$B$1)</f>
        <v>0</v>
      </c>
      <c r="T15" s="19">
        <f>SUMIFS('state calcs'!R$57:R$82,'state calcs'!$C$57:$C$82,$A15,'state calcs'!$D$57:$D$82,$B$1)*SUMIFS('Multipliers and Adjustments'!V$43:V$64,'Multipliers and Adjustments'!$B$43:$B$64,$A15,'Multipliers and Adjustments'!$C$43:$C$64,$B$1)</f>
        <v>0</v>
      </c>
      <c r="U15" s="19">
        <f>SUMIFS('state calcs'!S$57:S$82,'state calcs'!$C$57:$C$82,$A15,'state calcs'!$D$57:$D$82,$B$1)*SUMIFS('Multipliers and Adjustments'!W$43:W$64,'Multipliers and Adjustments'!$B$43:$B$64,$A15,'Multipliers and Adjustments'!$C$43:$C$64,$B$1)</f>
        <v>0</v>
      </c>
      <c r="V15" s="19">
        <f>SUMIFS('state calcs'!T$57:T$82,'state calcs'!$C$57:$C$82,$A15,'state calcs'!$D$57:$D$82,$B$1)*SUMIFS('Multipliers and Adjustments'!X$43:X$64,'Multipliers and Adjustments'!$B$43:$B$64,$A15,'Multipliers and Adjustments'!$C$43:$C$64,$B$1)</f>
        <v>0</v>
      </c>
      <c r="W15" s="19">
        <f>SUMIFS('state calcs'!U$57:U$82,'state calcs'!$C$57:$C$82,$A15,'state calcs'!$D$57:$D$82,$B$1)*SUMIFS('Multipliers and Adjustments'!Y$43:Y$64,'Multipliers and Adjustments'!$B$43:$B$64,$A15,'Multipliers and Adjustments'!$C$43:$C$64,$B$1)</f>
        <v>0</v>
      </c>
      <c r="X15" s="19">
        <f>SUMIFS('state calcs'!V$57:V$82,'state calcs'!$C$57:$C$82,$A15,'state calcs'!$D$57:$D$82,$B$1)*SUMIFS('Multipliers and Adjustments'!Z$43:Z$64,'Multipliers and Adjustments'!$B$43:$B$64,$A15,'Multipliers and Adjustments'!$C$43:$C$64,$B$1)</f>
        <v>0</v>
      </c>
      <c r="Y15" s="19">
        <f>SUMIFS('state calcs'!W$57:W$82,'state calcs'!$C$57:$C$82,$A15,'state calcs'!$D$57:$D$82,$B$1)*SUMIFS('Multipliers and Adjustments'!AA$43:AA$64,'Multipliers and Adjustments'!$B$43:$B$64,$A15,'Multipliers and Adjustments'!$C$43:$C$64,$B$1)</f>
        <v>0</v>
      </c>
      <c r="Z15" s="19">
        <f>SUMIFS('state calcs'!X$57:X$82,'state calcs'!$C$57:$C$82,$A15,'state calcs'!$D$57:$D$82,$B$1)*SUMIFS('Multipliers and Adjustments'!AB$43:AB$64,'Multipliers and Adjustments'!$B$43:$B$64,$A15,'Multipliers and Adjustments'!$C$43:$C$64,$B$1)</f>
        <v>0</v>
      </c>
      <c r="AA15" s="19">
        <f>SUMIFS('state calcs'!Y$57:Y$82,'state calcs'!$C$57:$C$82,$A15,'state calcs'!$D$57:$D$82,$B$1)*SUMIFS('Multipliers and Adjustments'!AC$43:AC$64,'Multipliers and Adjustments'!$B$43:$B$64,$A15,'Multipliers and Adjustments'!$C$43:$C$64,$B$1)</f>
        <v>0</v>
      </c>
      <c r="AB15" s="19">
        <f>SUMIFS('state calcs'!Z$57:Z$82,'state calcs'!$C$57:$C$82,$A15,'state calcs'!$D$57:$D$82,$B$1)*SUMIFS('Multipliers and Adjustments'!AD$43:AD$64,'Multipliers and Adjustments'!$B$43:$B$64,$A15,'Multipliers and Adjustments'!$C$43:$C$64,$B$1)</f>
        <v>0</v>
      </c>
      <c r="AC15" s="19">
        <f>SUMIFS('state calcs'!AA$57:AA$82,'state calcs'!$C$57:$C$82,$A15,'state calcs'!$D$57:$D$82,$B$1)*SUMIFS('Multipliers and Adjustments'!AE$43:AE$64,'Multipliers and Adjustments'!$B$43:$B$64,$A15,'Multipliers and Adjustments'!$C$43:$C$64,$B$1)</f>
        <v>0</v>
      </c>
      <c r="AD15" s="19">
        <f>SUMIFS('state calcs'!AB$57:AB$82,'state calcs'!$C$57:$C$82,$A15,'state calcs'!$D$57:$D$82,$B$1)*SUMIFS('Multipliers and Adjustments'!AF$43:AF$64,'Multipliers and Adjustments'!$B$43:$B$64,$A15,'Multipliers and Adjustments'!$C$43:$C$64,$B$1)</f>
        <v>0</v>
      </c>
      <c r="AE15" s="19">
        <f>SUMIFS('state calcs'!AC$57:AC$82,'state calcs'!$C$57:$C$82,$A15,'state calcs'!$D$57:$D$82,$B$1)*SUMIFS('Multipliers and Adjustments'!AG$43:AG$64,'Multipliers and Adjustments'!$B$43:$B$64,$A15,'Multipliers and Adjustments'!$C$43:$C$64,$B$1)</f>
        <v>0</v>
      </c>
      <c r="AF15" s="19">
        <f>SUMIFS('state calcs'!AD$57:AD$82,'state calcs'!$C$57:$C$82,$A15,'state calcs'!$D$57:$D$82,$B$1)*SUMIFS('Multipliers and Adjustments'!AH$43:AH$64,'Multipliers and Adjustments'!$B$43:$B$64,$A15,'Multipliers and Adjustments'!$C$43:$C$64,$B$1)</f>
        <v>0</v>
      </c>
      <c r="AG15" s="19">
        <f>SUMIFS('state calcs'!AE$57:AE$82,'state calcs'!$C$57:$C$82,$A15,'state calcs'!$D$57:$D$82,$B$1)*SUMIFS('Multipliers and Adjustments'!AI$43:AI$64,'Multipliers and Adjustments'!$B$43:$B$64,$A15,'Multipliers and Adjustments'!$C$43:$C$64,$B$1)</f>
        <v>0</v>
      </c>
      <c r="AH15" s="19">
        <f>SUMIFS('state calcs'!AF$57:AF$82,'state calcs'!$C$57:$C$82,$A15,'state calcs'!$D$57:$D$82,$B$1)*SUMIFS('Multipliers and Adjustments'!AJ$43:AJ$64,'Multipliers and Adjustments'!$B$43:$B$64,$A15,'Multipliers and Adjustments'!$C$43:$C$64,$B$1)</f>
        <v>0</v>
      </c>
      <c r="AI15" s="19">
        <f>SUMIFS('state calcs'!AG$57:AG$82,'state calcs'!$C$57:$C$82,$A15,'state calcs'!$D$57:$D$82,$B$1)*SUMIFS('Multipliers and Adjustments'!AK$43:AK$64,'Multipliers and Adjustments'!$B$43:$B$64,$A15,'Multipliers and Adjustments'!$C$43:$C$64,$B$1)</f>
        <v>0</v>
      </c>
      <c r="AJ15" s="19">
        <f>SUMIFS('state calcs'!AH$57:AH$82,'state calcs'!$C$57:$C$82,$A15,'state calcs'!$D$57:$D$82,$B$1)*SUMIFS('Multipliers and Adjustments'!AL$43:AL$64,'Multipliers and Adjustments'!$B$43:$B$64,$A15,'Multipliers and Adjustments'!$C$43:$C$64,$B$1)</f>
        <v>0</v>
      </c>
      <c r="AK15" s="19">
        <f>SUMIFS('state calcs'!AI$57:AI$82,'state calcs'!$C$57:$C$82,$A15,'state calcs'!$D$57:$D$82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7:E$82,'state calcs'!$C$57:$C$82,$A16,'state calcs'!$D$57:$D$82,$B$1)*SUMIFS('Multipliers and Adjustments'!I$43:I$64,'Multipliers and Adjustments'!$B$43:$B$64,$A16,'Multipliers and Adjustments'!$C$43:$C$64,$B$1)</f>
        <v>0</v>
      </c>
      <c r="H16" s="19">
        <f>SUMIFS('state calcs'!F$57:F$82,'state calcs'!$C$57:$C$82,$A16,'state calcs'!$D$57:$D$82,$B$1)*SUMIFS('Multipliers and Adjustments'!J$43:J$64,'Multipliers and Adjustments'!$B$43:$B$64,$A16,'Multipliers and Adjustments'!$C$43:$C$64,$B$1)</f>
        <v>0</v>
      </c>
      <c r="I16" s="19">
        <f>SUMIFS('state calcs'!G$57:G$82,'state calcs'!$C$57:$C$82,$A16,'state calcs'!$D$57:$D$82,$B$1)*SUMIFS('Multipliers and Adjustments'!K$43:K$64,'Multipliers and Adjustments'!$B$43:$B$64,$A16,'Multipliers and Adjustments'!$C$43:$C$64,$B$1)</f>
        <v>0</v>
      </c>
      <c r="J16" s="19">
        <f>SUMIFS('state calcs'!H$57:H$82,'state calcs'!$C$57:$C$82,$A16,'state calcs'!$D$57:$D$82,$B$1)*SUMIFS('Multipliers and Adjustments'!L$43:L$64,'Multipliers and Adjustments'!$B$43:$B$64,$A16,'Multipliers and Adjustments'!$C$43:$C$64,$B$1)</f>
        <v>0</v>
      </c>
      <c r="K16" s="19">
        <f>SUMIFS('state calcs'!I$57:I$82,'state calcs'!$C$57:$C$82,$A16,'state calcs'!$D$57:$D$82,$B$1)*SUMIFS('Multipliers and Adjustments'!M$43:M$64,'Multipliers and Adjustments'!$B$43:$B$64,$A16,'Multipliers and Adjustments'!$C$43:$C$64,$B$1)</f>
        <v>0</v>
      </c>
      <c r="L16" s="19">
        <f>SUMIFS('state calcs'!J$57:J$82,'state calcs'!$C$57:$C$82,$A16,'state calcs'!$D$57:$D$82,$B$1)*SUMIFS('Multipliers and Adjustments'!N$43:N$64,'Multipliers and Adjustments'!$B$43:$B$64,$A16,'Multipliers and Adjustments'!$C$43:$C$64,$B$1)</f>
        <v>0</v>
      </c>
      <c r="M16" s="19">
        <f>SUMIFS('state calcs'!K$57:K$82,'state calcs'!$C$57:$C$82,$A16,'state calcs'!$D$57:$D$82,$B$1)*SUMIFS('Multipliers and Adjustments'!O$43:O$64,'Multipliers and Adjustments'!$B$43:$B$64,$A16,'Multipliers and Adjustments'!$C$43:$C$64,$B$1)</f>
        <v>0</v>
      </c>
      <c r="N16" s="19">
        <f>SUMIFS('state calcs'!L$57:L$82,'state calcs'!$C$57:$C$82,$A16,'state calcs'!$D$57:$D$82,$B$1)*SUMIFS('Multipliers and Adjustments'!P$43:P$64,'Multipliers and Adjustments'!$B$43:$B$64,$A16,'Multipliers and Adjustments'!$C$43:$C$64,$B$1)</f>
        <v>0</v>
      </c>
      <c r="O16" s="19">
        <f>SUMIFS('state calcs'!M$57:M$82,'state calcs'!$C$57:$C$82,$A16,'state calcs'!$D$57:$D$82,$B$1)*SUMIFS('Multipliers and Adjustments'!Q$43:Q$64,'Multipliers and Adjustments'!$B$43:$B$64,$A16,'Multipliers and Adjustments'!$C$43:$C$64,$B$1)</f>
        <v>0</v>
      </c>
      <c r="P16" s="19">
        <f>SUMIFS('state calcs'!N$57:N$82,'state calcs'!$C$57:$C$82,$A16,'state calcs'!$D$57:$D$82,$B$1)*SUMIFS('Multipliers and Adjustments'!R$43:R$64,'Multipliers and Adjustments'!$B$43:$B$64,$A16,'Multipliers and Adjustments'!$C$43:$C$64,$B$1)</f>
        <v>0</v>
      </c>
      <c r="Q16" s="19">
        <f>SUMIFS('state calcs'!O$57:O$82,'state calcs'!$C$57:$C$82,$A16,'state calcs'!$D$57:$D$82,$B$1)*SUMIFS('Multipliers and Adjustments'!S$43:S$64,'Multipliers and Adjustments'!$B$43:$B$64,$A16,'Multipliers and Adjustments'!$C$43:$C$64,$B$1)</f>
        <v>0</v>
      </c>
      <c r="R16" s="19">
        <f>SUMIFS('state calcs'!P$57:P$82,'state calcs'!$C$57:$C$82,$A16,'state calcs'!$D$57:$D$82,$B$1)*SUMIFS('Multipliers and Adjustments'!T$43:T$64,'Multipliers and Adjustments'!$B$43:$B$64,$A16,'Multipliers and Adjustments'!$C$43:$C$64,$B$1)</f>
        <v>0</v>
      </c>
      <c r="S16" s="19">
        <f>SUMIFS('state calcs'!Q$57:Q$82,'state calcs'!$C$57:$C$82,$A16,'state calcs'!$D$57:$D$82,$B$1)*SUMIFS('Multipliers and Adjustments'!U$43:U$64,'Multipliers and Adjustments'!$B$43:$B$64,$A16,'Multipliers and Adjustments'!$C$43:$C$64,$B$1)</f>
        <v>0</v>
      </c>
      <c r="T16" s="19">
        <f>SUMIFS('state calcs'!R$57:R$82,'state calcs'!$C$57:$C$82,$A16,'state calcs'!$D$57:$D$82,$B$1)*SUMIFS('Multipliers and Adjustments'!V$43:V$64,'Multipliers and Adjustments'!$B$43:$B$64,$A16,'Multipliers and Adjustments'!$C$43:$C$64,$B$1)</f>
        <v>0</v>
      </c>
      <c r="U16" s="19">
        <f>SUMIFS('state calcs'!S$57:S$82,'state calcs'!$C$57:$C$82,$A16,'state calcs'!$D$57:$D$82,$B$1)*SUMIFS('Multipliers and Adjustments'!W$43:W$64,'Multipliers and Adjustments'!$B$43:$B$64,$A16,'Multipliers and Adjustments'!$C$43:$C$64,$B$1)</f>
        <v>0</v>
      </c>
      <c r="V16" s="19">
        <f>SUMIFS('state calcs'!T$57:T$82,'state calcs'!$C$57:$C$82,$A16,'state calcs'!$D$57:$D$82,$B$1)*SUMIFS('Multipliers and Adjustments'!X$43:X$64,'Multipliers and Adjustments'!$B$43:$B$64,$A16,'Multipliers and Adjustments'!$C$43:$C$64,$B$1)</f>
        <v>0</v>
      </c>
      <c r="W16" s="19">
        <f>SUMIFS('state calcs'!U$57:U$82,'state calcs'!$C$57:$C$82,$A16,'state calcs'!$D$57:$D$82,$B$1)*SUMIFS('Multipliers and Adjustments'!Y$43:Y$64,'Multipliers and Adjustments'!$B$43:$B$64,$A16,'Multipliers and Adjustments'!$C$43:$C$64,$B$1)</f>
        <v>0</v>
      </c>
      <c r="X16" s="19">
        <f>SUMIFS('state calcs'!V$57:V$82,'state calcs'!$C$57:$C$82,$A16,'state calcs'!$D$57:$D$82,$B$1)*SUMIFS('Multipliers and Adjustments'!Z$43:Z$64,'Multipliers and Adjustments'!$B$43:$B$64,$A16,'Multipliers and Adjustments'!$C$43:$C$64,$B$1)</f>
        <v>0</v>
      </c>
      <c r="Y16" s="19">
        <f>SUMIFS('state calcs'!W$57:W$82,'state calcs'!$C$57:$C$82,$A16,'state calcs'!$D$57:$D$82,$B$1)*SUMIFS('Multipliers and Adjustments'!AA$43:AA$64,'Multipliers and Adjustments'!$B$43:$B$64,$A16,'Multipliers and Adjustments'!$C$43:$C$64,$B$1)</f>
        <v>0</v>
      </c>
      <c r="Z16" s="19">
        <f>SUMIFS('state calcs'!X$57:X$82,'state calcs'!$C$57:$C$82,$A16,'state calcs'!$D$57:$D$82,$B$1)*SUMIFS('Multipliers and Adjustments'!AB$43:AB$64,'Multipliers and Adjustments'!$B$43:$B$64,$A16,'Multipliers and Adjustments'!$C$43:$C$64,$B$1)</f>
        <v>0</v>
      </c>
      <c r="AA16" s="19">
        <f>SUMIFS('state calcs'!Y$57:Y$82,'state calcs'!$C$57:$C$82,$A16,'state calcs'!$D$57:$D$82,$B$1)*SUMIFS('Multipliers and Adjustments'!AC$43:AC$64,'Multipliers and Adjustments'!$B$43:$B$64,$A16,'Multipliers and Adjustments'!$C$43:$C$64,$B$1)</f>
        <v>0</v>
      </c>
      <c r="AB16" s="19">
        <f>SUMIFS('state calcs'!Z$57:Z$82,'state calcs'!$C$57:$C$82,$A16,'state calcs'!$D$57:$D$82,$B$1)*SUMIFS('Multipliers and Adjustments'!AD$43:AD$64,'Multipliers and Adjustments'!$B$43:$B$64,$A16,'Multipliers and Adjustments'!$C$43:$C$64,$B$1)</f>
        <v>0</v>
      </c>
      <c r="AC16" s="19">
        <f>SUMIFS('state calcs'!AA$57:AA$82,'state calcs'!$C$57:$C$82,$A16,'state calcs'!$D$57:$D$82,$B$1)*SUMIFS('Multipliers and Adjustments'!AE$43:AE$64,'Multipliers and Adjustments'!$B$43:$B$64,$A16,'Multipliers and Adjustments'!$C$43:$C$64,$B$1)</f>
        <v>0</v>
      </c>
      <c r="AD16" s="19">
        <f>SUMIFS('state calcs'!AB$57:AB$82,'state calcs'!$C$57:$C$82,$A16,'state calcs'!$D$57:$D$82,$B$1)*SUMIFS('Multipliers and Adjustments'!AF$43:AF$64,'Multipliers and Adjustments'!$B$43:$B$64,$A16,'Multipliers and Adjustments'!$C$43:$C$64,$B$1)</f>
        <v>0</v>
      </c>
      <c r="AE16" s="19">
        <f>SUMIFS('state calcs'!AC$57:AC$82,'state calcs'!$C$57:$C$82,$A16,'state calcs'!$D$57:$D$82,$B$1)*SUMIFS('Multipliers and Adjustments'!AG$43:AG$64,'Multipliers and Adjustments'!$B$43:$B$64,$A16,'Multipliers and Adjustments'!$C$43:$C$64,$B$1)</f>
        <v>0</v>
      </c>
      <c r="AF16" s="19">
        <f>SUMIFS('state calcs'!AD$57:AD$82,'state calcs'!$C$57:$C$82,$A16,'state calcs'!$D$57:$D$82,$B$1)*SUMIFS('Multipliers and Adjustments'!AH$43:AH$64,'Multipliers and Adjustments'!$B$43:$B$64,$A16,'Multipliers and Adjustments'!$C$43:$C$64,$B$1)</f>
        <v>0</v>
      </c>
      <c r="AG16" s="19">
        <f>SUMIFS('state calcs'!AE$57:AE$82,'state calcs'!$C$57:$C$82,$A16,'state calcs'!$D$57:$D$82,$B$1)*SUMIFS('Multipliers and Adjustments'!AI$43:AI$64,'Multipliers and Adjustments'!$B$43:$B$64,$A16,'Multipliers and Adjustments'!$C$43:$C$64,$B$1)</f>
        <v>0</v>
      </c>
      <c r="AH16" s="19">
        <f>SUMIFS('state calcs'!AF$57:AF$82,'state calcs'!$C$57:$C$82,$A16,'state calcs'!$D$57:$D$82,$B$1)*SUMIFS('Multipliers and Adjustments'!AJ$43:AJ$64,'Multipliers and Adjustments'!$B$43:$B$64,$A16,'Multipliers and Adjustments'!$C$43:$C$64,$B$1)</f>
        <v>0</v>
      </c>
      <c r="AI16" s="19">
        <f>SUMIFS('state calcs'!AG$57:AG$82,'state calcs'!$C$57:$C$82,$A16,'state calcs'!$D$57:$D$82,$B$1)*SUMIFS('Multipliers and Adjustments'!AK$43:AK$64,'Multipliers and Adjustments'!$B$43:$B$64,$A16,'Multipliers and Adjustments'!$C$43:$C$64,$B$1)</f>
        <v>0</v>
      </c>
      <c r="AJ16" s="19">
        <f>SUMIFS('state calcs'!AH$57:AH$82,'state calcs'!$C$57:$C$82,$A16,'state calcs'!$D$57:$D$82,$B$1)*SUMIFS('Multipliers and Adjustments'!AL$43:AL$64,'Multipliers and Adjustments'!$B$43:$B$64,$A16,'Multipliers and Adjustments'!$C$43:$C$64,$B$1)</f>
        <v>0</v>
      </c>
      <c r="AK16" s="19">
        <f>SUMIFS('state calcs'!AI$57:AI$82,'state calcs'!$C$57:$C$82,$A16,'state calcs'!$D$57:$D$82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7:E$82,'state calcs'!$C$57:$C$82,$A17,'state calcs'!$D$57:$D$82,$B$1)*SUMIFS('Multipliers and Adjustments'!I$43:I$64,'Multipliers and Adjustments'!$B$43:$B$64,$A17,'Multipliers and Adjustments'!$C$43:$C$64,$B$1)</f>
        <v>0</v>
      </c>
      <c r="H17" s="19">
        <f>SUMIFS('state calcs'!F$57:F$82,'state calcs'!$C$57:$C$82,$A17,'state calcs'!$D$57:$D$82,$B$1)*SUMIFS('Multipliers and Adjustments'!J$43:J$64,'Multipliers and Adjustments'!$B$43:$B$64,$A17,'Multipliers and Adjustments'!$C$43:$C$64,$B$1)</f>
        <v>0</v>
      </c>
      <c r="I17" s="19">
        <f>SUMIFS('state calcs'!G$57:G$82,'state calcs'!$C$57:$C$82,$A17,'state calcs'!$D$57:$D$82,$B$1)*SUMIFS('Multipliers and Adjustments'!K$43:K$64,'Multipliers and Adjustments'!$B$43:$B$64,$A17,'Multipliers and Adjustments'!$C$43:$C$64,$B$1)</f>
        <v>0</v>
      </c>
      <c r="J17" s="19">
        <f>SUMIFS('state calcs'!H$57:H$82,'state calcs'!$C$57:$C$82,$A17,'state calcs'!$D$57:$D$82,$B$1)*SUMIFS('Multipliers and Adjustments'!L$43:L$64,'Multipliers and Adjustments'!$B$43:$B$64,$A17,'Multipliers and Adjustments'!$C$43:$C$64,$B$1)</f>
        <v>0</v>
      </c>
      <c r="K17" s="19">
        <f>SUMIFS('state calcs'!I$57:I$82,'state calcs'!$C$57:$C$82,$A17,'state calcs'!$D$57:$D$82,$B$1)*SUMIFS('Multipliers and Adjustments'!M$43:M$64,'Multipliers and Adjustments'!$B$43:$B$64,$A17,'Multipliers and Adjustments'!$C$43:$C$64,$B$1)</f>
        <v>0</v>
      </c>
      <c r="L17" s="19">
        <f>SUMIFS('state calcs'!J$57:J$82,'state calcs'!$C$57:$C$82,$A17,'state calcs'!$D$57:$D$82,$B$1)*SUMIFS('Multipliers and Adjustments'!N$43:N$64,'Multipliers and Adjustments'!$B$43:$B$64,$A17,'Multipliers and Adjustments'!$C$43:$C$64,$B$1)</f>
        <v>0</v>
      </c>
      <c r="M17" s="19">
        <f>SUMIFS('state calcs'!K$57:K$82,'state calcs'!$C$57:$C$82,$A17,'state calcs'!$D$57:$D$82,$B$1)*SUMIFS('Multipliers and Adjustments'!O$43:O$64,'Multipliers and Adjustments'!$B$43:$B$64,$A17,'Multipliers and Adjustments'!$C$43:$C$64,$B$1)</f>
        <v>0</v>
      </c>
      <c r="N17" s="19">
        <f>SUMIFS('state calcs'!L$57:L$82,'state calcs'!$C$57:$C$82,$A17,'state calcs'!$D$57:$D$82,$B$1)*SUMIFS('Multipliers and Adjustments'!P$43:P$64,'Multipliers and Adjustments'!$B$43:$B$64,$A17,'Multipliers and Adjustments'!$C$43:$C$64,$B$1)</f>
        <v>0</v>
      </c>
      <c r="O17" s="19">
        <f>SUMIFS('state calcs'!M$57:M$82,'state calcs'!$C$57:$C$82,$A17,'state calcs'!$D$57:$D$82,$B$1)*SUMIFS('Multipliers and Adjustments'!Q$43:Q$64,'Multipliers and Adjustments'!$B$43:$B$64,$A17,'Multipliers and Adjustments'!$C$43:$C$64,$B$1)</f>
        <v>0</v>
      </c>
      <c r="P17" s="19">
        <f>SUMIFS('state calcs'!N$57:N$82,'state calcs'!$C$57:$C$82,$A17,'state calcs'!$D$57:$D$82,$B$1)*SUMIFS('Multipliers and Adjustments'!R$43:R$64,'Multipliers and Adjustments'!$B$43:$B$64,$A17,'Multipliers and Adjustments'!$C$43:$C$64,$B$1)</f>
        <v>0</v>
      </c>
      <c r="Q17" s="19">
        <f>SUMIFS('state calcs'!O$57:O$82,'state calcs'!$C$57:$C$82,$A17,'state calcs'!$D$57:$D$82,$B$1)*SUMIFS('Multipliers and Adjustments'!S$43:S$64,'Multipliers and Adjustments'!$B$43:$B$64,$A17,'Multipliers and Adjustments'!$C$43:$C$64,$B$1)</f>
        <v>0</v>
      </c>
      <c r="R17" s="19">
        <f>SUMIFS('state calcs'!P$57:P$82,'state calcs'!$C$57:$C$82,$A17,'state calcs'!$D$57:$D$82,$B$1)*SUMIFS('Multipliers and Adjustments'!T$43:T$64,'Multipliers and Adjustments'!$B$43:$B$64,$A17,'Multipliers and Adjustments'!$C$43:$C$64,$B$1)</f>
        <v>0</v>
      </c>
      <c r="S17" s="19">
        <f>SUMIFS('state calcs'!Q$57:Q$82,'state calcs'!$C$57:$C$82,$A17,'state calcs'!$D$57:$D$82,$B$1)*SUMIFS('Multipliers and Adjustments'!U$43:U$64,'Multipliers and Adjustments'!$B$43:$B$64,$A17,'Multipliers and Adjustments'!$C$43:$C$64,$B$1)</f>
        <v>0</v>
      </c>
      <c r="T17" s="19">
        <f>SUMIFS('state calcs'!R$57:R$82,'state calcs'!$C$57:$C$82,$A17,'state calcs'!$D$57:$D$82,$B$1)*SUMIFS('Multipliers and Adjustments'!V$43:V$64,'Multipliers and Adjustments'!$B$43:$B$64,$A17,'Multipliers and Adjustments'!$C$43:$C$64,$B$1)</f>
        <v>0</v>
      </c>
      <c r="U17" s="19">
        <f>SUMIFS('state calcs'!S$57:S$82,'state calcs'!$C$57:$C$82,$A17,'state calcs'!$D$57:$D$82,$B$1)*SUMIFS('Multipliers and Adjustments'!W$43:W$64,'Multipliers and Adjustments'!$B$43:$B$64,$A17,'Multipliers and Adjustments'!$C$43:$C$64,$B$1)</f>
        <v>0</v>
      </c>
      <c r="V17" s="19">
        <f>SUMIFS('state calcs'!T$57:T$82,'state calcs'!$C$57:$C$82,$A17,'state calcs'!$D$57:$D$82,$B$1)*SUMIFS('Multipliers and Adjustments'!X$43:X$64,'Multipliers and Adjustments'!$B$43:$B$64,$A17,'Multipliers and Adjustments'!$C$43:$C$64,$B$1)</f>
        <v>0</v>
      </c>
      <c r="W17" s="19">
        <f>SUMIFS('state calcs'!U$57:U$82,'state calcs'!$C$57:$C$82,$A17,'state calcs'!$D$57:$D$82,$B$1)*SUMIFS('Multipliers and Adjustments'!Y$43:Y$64,'Multipliers and Adjustments'!$B$43:$B$64,$A17,'Multipliers and Adjustments'!$C$43:$C$64,$B$1)</f>
        <v>0</v>
      </c>
      <c r="X17" s="19">
        <f>SUMIFS('state calcs'!V$57:V$82,'state calcs'!$C$57:$C$82,$A17,'state calcs'!$D$57:$D$82,$B$1)*SUMIFS('Multipliers and Adjustments'!Z$43:Z$64,'Multipliers and Adjustments'!$B$43:$B$64,$A17,'Multipliers and Adjustments'!$C$43:$C$64,$B$1)</f>
        <v>0</v>
      </c>
      <c r="Y17" s="19">
        <f>SUMIFS('state calcs'!W$57:W$82,'state calcs'!$C$57:$C$82,$A17,'state calcs'!$D$57:$D$82,$B$1)*SUMIFS('Multipliers and Adjustments'!AA$43:AA$64,'Multipliers and Adjustments'!$B$43:$B$64,$A17,'Multipliers and Adjustments'!$C$43:$C$64,$B$1)</f>
        <v>0</v>
      </c>
      <c r="Z17" s="19">
        <f>SUMIFS('state calcs'!X$57:X$82,'state calcs'!$C$57:$C$82,$A17,'state calcs'!$D$57:$D$82,$B$1)*SUMIFS('Multipliers and Adjustments'!AB$43:AB$64,'Multipliers and Adjustments'!$B$43:$B$64,$A17,'Multipliers and Adjustments'!$C$43:$C$64,$B$1)</f>
        <v>0</v>
      </c>
      <c r="AA17" s="19">
        <f>SUMIFS('state calcs'!Y$57:Y$82,'state calcs'!$C$57:$C$82,$A17,'state calcs'!$D$57:$D$82,$B$1)*SUMIFS('Multipliers and Adjustments'!AC$43:AC$64,'Multipliers and Adjustments'!$B$43:$B$64,$A17,'Multipliers and Adjustments'!$C$43:$C$64,$B$1)</f>
        <v>0</v>
      </c>
      <c r="AB17" s="19">
        <f>SUMIFS('state calcs'!Z$57:Z$82,'state calcs'!$C$57:$C$82,$A17,'state calcs'!$D$57:$D$82,$B$1)*SUMIFS('Multipliers and Adjustments'!AD$43:AD$64,'Multipliers and Adjustments'!$B$43:$B$64,$A17,'Multipliers and Adjustments'!$C$43:$C$64,$B$1)</f>
        <v>0</v>
      </c>
      <c r="AC17" s="19">
        <f>SUMIFS('state calcs'!AA$57:AA$82,'state calcs'!$C$57:$C$82,$A17,'state calcs'!$D$57:$D$82,$B$1)*SUMIFS('Multipliers and Adjustments'!AE$43:AE$64,'Multipliers and Adjustments'!$B$43:$B$64,$A17,'Multipliers and Adjustments'!$C$43:$C$64,$B$1)</f>
        <v>0</v>
      </c>
      <c r="AD17" s="19">
        <f>SUMIFS('state calcs'!AB$57:AB$82,'state calcs'!$C$57:$C$82,$A17,'state calcs'!$D$57:$D$82,$B$1)*SUMIFS('Multipliers and Adjustments'!AF$43:AF$64,'Multipliers and Adjustments'!$B$43:$B$64,$A17,'Multipliers and Adjustments'!$C$43:$C$64,$B$1)</f>
        <v>0</v>
      </c>
      <c r="AE17" s="19">
        <f>SUMIFS('state calcs'!AC$57:AC$82,'state calcs'!$C$57:$C$82,$A17,'state calcs'!$D$57:$D$82,$B$1)*SUMIFS('Multipliers and Adjustments'!AG$43:AG$64,'Multipliers and Adjustments'!$B$43:$B$64,$A17,'Multipliers and Adjustments'!$C$43:$C$64,$B$1)</f>
        <v>0</v>
      </c>
      <c r="AF17" s="19">
        <f>SUMIFS('state calcs'!AD$57:AD$82,'state calcs'!$C$57:$C$82,$A17,'state calcs'!$D$57:$D$82,$B$1)*SUMIFS('Multipliers and Adjustments'!AH$43:AH$64,'Multipliers and Adjustments'!$B$43:$B$64,$A17,'Multipliers and Adjustments'!$C$43:$C$64,$B$1)</f>
        <v>0</v>
      </c>
      <c r="AG17" s="19">
        <f>SUMIFS('state calcs'!AE$57:AE$82,'state calcs'!$C$57:$C$82,$A17,'state calcs'!$D$57:$D$82,$B$1)*SUMIFS('Multipliers and Adjustments'!AI$43:AI$64,'Multipliers and Adjustments'!$B$43:$B$64,$A17,'Multipliers and Adjustments'!$C$43:$C$64,$B$1)</f>
        <v>0</v>
      </c>
      <c r="AH17" s="19">
        <f>SUMIFS('state calcs'!AF$57:AF$82,'state calcs'!$C$57:$C$82,$A17,'state calcs'!$D$57:$D$82,$B$1)*SUMIFS('Multipliers and Adjustments'!AJ$43:AJ$64,'Multipliers and Adjustments'!$B$43:$B$64,$A17,'Multipliers and Adjustments'!$C$43:$C$64,$B$1)</f>
        <v>0</v>
      </c>
      <c r="AI17" s="19">
        <f>SUMIFS('state calcs'!AG$57:AG$82,'state calcs'!$C$57:$C$82,$A17,'state calcs'!$D$57:$D$82,$B$1)*SUMIFS('Multipliers and Adjustments'!AK$43:AK$64,'Multipliers and Adjustments'!$B$43:$B$64,$A17,'Multipliers and Adjustments'!$C$43:$C$64,$B$1)</f>
        <v>0</v>
      </c>
      <c r="AJ17" s="19">
        <f>SUMIFS('state calcs'!AH$57:AH$82,'state calcs'!$C$57:$C$82,$A17,'state calcs'!$D$57:$D$82,$B$1)*SUMIFS('Multipliers and Adjustments'!AL$43:AL$64,'Multipliers and Adjustments'!$B$43:$B$64,$A17,'Multipliers and Adjustments'!$C$43:$C$64,$B$1)</f>
        <v>0</v>
      </c>
      <c r="AK17" s="19">
        <f>SUMIFS('state calcs'!AI$57:AI$82,'state calcs'!$C$57:$C$82,$A17,'state calcs'!$D$57:$D$82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7:E$82,'state calcs'!$C$57:$C$82,$A18,'state calcs'!$D$57:$D$82,$B$1)*SUMIFS('Multipliers and Adjustments'!I$43:I$64,'Multipliers and Adjustments'!$B$43:$B$64,$A18,'Multipliers and Adjustments'!$C$43:$C$64,$B$1)</f>
        <v>0</v>
      </c>
      <c r="H18" s="19">
        <f>SUMIFS('state calcs'!F$57:F$82,'state calcs'!$C$57:$C$82,$A18,'state calcs'!$D$57:$D$82,$B$1)*SUMIFS('Multipliers and Adjustments'!J$43:J$64,'Multipliers and Adjustments'!$B$43:$B$64,$A18,'Multipliers and Adjustments'!$C$43:$C$64,$B$1)</f>
        <v>0</v>
      </c>
      <c r="I18" s="19">
        <f>SUMIFS('state calcs'!G$57:G$82,'state calcs'!$C$57:$C$82,$A18,'state calcs'!$D$57:$D$82,$B$1)*SUMIFS('Multipliers and Adjustments'!K$43:K$64,'Multipliers and Adjustments'!$B$43:$B$64,$A18,'Multipliers and Adjustments'!$C$43:$C$64,$B$1)</f>
        <v>0</v>
      </c>
      <c r="J18" s="19">
        <f>SUMIFS('state calcs'!H$57:H$82,'state calcs'!$C$57:$C$82,$A18,'state calcs'!$D$57:$D$82,$B$1)*SUMIFS('Multipliers and Adjustments'!L$43:L$64,'Multipliers and Adjustments'!$B$43:$B$64,$A18,'Multipliers and Adjustments'!$C$43:$C$64,$B$1)</f>
        <v>0</v>
      </c>
      <c r="K18" s="19">
        <f>SUMIFS('state calcs'!I$57:I$82,'state calcs'!$C$57:$C$82,$A18,'state calcs'!$D$57:$D$82,$B$1)*SUMIFS('Multipliers and Adjustments'!M$43:M$64,'Multipliers and Adjustments'!$B$43:$B$64,$A18,'Multipliers and Adjustments'!$C$43:$C$64,$B$1)</f>
        <v>0</v>
      </c>
      <c r="L18" s="19">
        <f>SUMIFS('state calcs'!J$57:J$82,'state calcs'!$C$57:$C$82,$A18,'state calcs'!$D$57:$D$82,$B$1)*SUMIFS('Multipliers and Adjustments'!N$43:N$64,'Multipliers and Adjustments'!$B$43:$B$64,$A18,'Multipliers and Adjustments'!$C$43:$C$64,$B$1)</f>
        <v>0</v>
      </c>
      <c r="M18" s="19">
        <f>SUMIFS('state calcs'!K$57:K$82,'state calcs'!$C$57:$C$82,$A18,'state calcs'!$D$57:$D$82,$B$1)*SUMIFS('Multipliers and Adjustments'!O$43:O$64,'Multipliers and Adjustments'!$B$43:$B$64,$A18,'Multipliers and Adjustments'!$C$43:$C$64,$B$1)</f>
        <v>0</v>
      </c>
      <c r="N18" s="19">
        <f>SUMIFS('state calcs'!L$57:L$82,'state calcs'!$C$57:$C$82,$A18,'state calcs'!$D$57:$D$82,$B$1)*SUMIFS('Multipliers and Adjustments'!P$43:P$64,'Multipliers and Adjustments'!$B$43:$B$64,$A18,'Multipliers and Adjustments'!$C$43:$C$64,$B$1)</f>
        <v>0</v>
      </c>
      <c r="O18" s="19">
        <f>SUMIFS('state calcs'!M$57:M$82,'state calcs'!$C$57:$C$82,$A18,'state calcs'!$D$57:$D$82,$B$1)*SUMIFS('Multipliers and Adjustments'!Q$43:Q$64,'Multipliers and Adjustments'!$B$43:$B$64,$A18,'Multipliers and Adjustments'!$C$43:$C$64,$B$1)</f>
        <v>0</v>
      </c>
      <c r="P18" s="19">
        <f>SUMIFS('state calcs'!N$57:N$82,'state calcs'!$C$57:$C$82,$A18,'state calcs'!$D$57:$D$82,$B$1)*SUMIFS('Multipliers and Adjustments'!R$43:R$64,'Multipliers and Adjustments'!$B$43:$B$64,$A18,'Multipliers and Adjustments'!$C$43:$C$64,$B$1)</f>
        <v>0</v>
      </c>
      <c r="Q18" s="19">
        <f>SUMIFS('state calcs'!O$57:O$82,'state calcs'!$C$57:$C$82,$A18,'state calcs'!$D$57:$D$82,$B$1)*SUMIFS('Multipliers and Adjustments'!S$43:S$64,'Multipliers and Adjustments'!$B$43:$B$64,$A18,'Multipliers and Adjustments'!$C$43:$C$64,$B$1)</f>
        <v>0</v>
      </c>
      <c r="R18" s="19">
        <f>SUMIFS('state calcs'!P$57:P$82,'state calcs'!$C$57:$C$82,$A18,'state calcs'!$D$57:$D$82,$B$1)*SUMIFS('Multipliers and Adjustments'!T$43:T$64,'Multipliers and Adjustments'!$B$43:$B$64,$A18,'Multipliers and Adjustments'!$C$43:$C$64,$B$1)</f>
        <v>0</v>
      </c>
      <c r="S18" s="19">
        <f>SUMIFS('state calcs'!Q$57:Q$82,'state calcs'!$C$57:$C$82,$A18,'state calcs'!$D$57:$D$82,$B$1)*SUMIFS('Multipliers and Adjustments'!U$43:U$64,'Multipliers and Adjustments'!$B$43:$B$64,$A18,'Multipliers and Adjustments'!$C$43:$C$64,$B$1)</f>
        <v>0</v>
      </c>
      <c r="T18" s="19">
        <f>SUMIFS('state calcs'!R$57:R$82,'state calcs'!$C$57:$C$82,$A18,'state calcs'!$D$57:$D$82,$B$1)*SUMIFS('Multipliers and Adjustments'!V$43:V$64,'Multipliers and Adjustments'!$B$43:$B$64,$A18,'Multipliers and Adjustments'!$C$43:$C$64,$B$1)</f>
        <v>0</v>
      </c>
      <c r="U18" s="19">
        <f>SUMIFS('state calcs'!S$57:S$82,'state calcs'!$C$57:$C$82,$A18,'state calcs'!$D$57:$D$82,$B$1)*SUMIFS('Multipliers and Adjustments'!W$43:W$64,'Multipliers and Adjustments'!$B$43:$B$64,$A18,'Multipliers and Adjustments'!$C$43:$C$64,$B$1)</f>
        <v>0</v>
      </c>
      <c r="V18" s="19">
        <f>SUMIFS('state calcs'!T$57:T$82,'state calcs'!$C$57:$C$82,$A18,'state calcs'!$D$57:$D$82,$B$1)*SUMIFS('Multipliers and Adjustments'!X$43:X$64,'Multipliers and Adjustments'!$B$43:$B$64,$A18,'Multipliers and Adjustments'!$C$43:$C$64,$B$1)</f>
        <v>0</v>
      </c>
      <c r="W18" s="19">
        <f>SUMIFS('state calcs'!U$57:U$82,'state calcs'!$C$57:$C$82,$A18,'state calcs'!$D$57:$D$82,$B$1)*SUMIFS('Multipliers and Adjustments'!Y$43:Y$64,'Multipliers and Adjustments'!$B$43:$B$64,$A18,'Multipliers and Adjustments'!$C$43:$C$64,$B$1)</f>
        <v>0</v>
      </c>
      <c r="X18" s="19">
        <f>SUMIFS('state calcs'!V$57:V$82,'state calcs'!$C$57:$C$82,$A18,'state calcs'!$D$57:$D$82,$B$1)*SUMIFS('Multipliers and Adjustments'!Z$43:Z$64,'Multipliers and Adjustments'!$B$43:$B$64,$A18,'Multipliers and Adjustments'!$C$43:$C$64,$B$1)</f>
        <v>0</v>
      </c>
      <c r="Y18" s="19">
        <f>SUMIFS('state calcs'!W$57:W$82,'state calcs'!$C$57:$C$82,$A18,'state calcs'!$D$57:$D$82,$B$1)*SUMIFS('Multipliers and Adjustments'!AA$43:AA$64,'Multipliers and Adjustments'!$B$43:$B$64,$A18,'Multipliers and Adjustments'!$C$43:$C$64,$B$1)</f>
        <v>0</v>
      </c>
      <c r="Z18" s="19">
        <f>SUMIFS('state calcs'!X$57:X$82,'state calcs'!$C$57:$C$82,$A18,'state calcs'!$D$57:$D$82,$B$1)*SUMIFS('Multipliers and Adjustments'!AB$43:AB$64,'Multipliers and Adjustments'!$B$43:$B$64,$A18,'Multipliers and Adjustments'!$C$43:$C$64,$B$1)</f>
        <v>0</v>
      </c>
      <c r="AA18" s="19">
        <f>SUMIFS('state calcs'!Y$57:Y$82,'state calcs'!$C$57:$C$82,$A18,'state calcs'!$D$57:$D$82,$B$1)*SUMIFS('Multipliers and Adjustments'!AC$43:AC$64,'Multipliers and Adjustments'!$B$43:$B$64,$A18,'Multipliers and Adjustments'!$C$43:$C$64,$B$1)</f>
        <v>0</v>
      </c>
      <c r="AB18" s="19">
        <f>SUMIFS('state calcs'!Z$57:Z$82,'state calcs'!$C$57:$C$82,$A18,'state calcs'!$D$57:$D$82,$B$1)*SUMIFS('Multipliers and Adjustments'!AD$43:AD$64,'Multipliers and Adjustments'!$B$43:$B$64,$A18,'Multipliers and Adjustments'!$C$43:$C$64,$B$1)</f>
        <v>0</v>
      </c>
      <c r="AC18" s="19">
        <f>SUMIFS('state calcs'!AA$57:AA$82,'state calcs'!$C$57:$C$82,$A18,'state calcs'!$D$57:$D$82,$B$1)*SUMIFS('Multipliers and Adjustments'!AE$43:AE$64,'Multipliers and Adjustments'!$B$43:$B$64,$A18,'Multipliers and Adjustments'!$C$43:$C$64,$B$1)</f>
        <v>0</v>
      </c>
      <c r="AD18" s="19">
        <f>SUMIFS('state calcs'!AB$57:AB$82,'state calcs'!$C$57:$C$82,$A18,'state calcs'!$D$57:$D$82,$B$1)*SUMIFS('Multipliers and Adjustments'!AF$43:AF$64,'Multipliers and Adjustments'!$B$43:$B$64,$A18,'Multipliers and Adjustments'!$C$43:$C$64,$B$1)</f>
        <v>0</v>
      </c>
      <c r="AE18" s="19">
        <f>SUMIFS('state calcs'!AC$57:AC$82,'state calcs'!$C$57:$C$82,$A18,'state calcs'!$D$57:$D$82,$B$1)*SUMIFS('Multipliers and Adjustments'!AG$43:AG$64,'Multipliers and Adjustments'!$B$43:$B$64,$A18,'Multipliers and Adjustments'!$C$43:$C$64,$B$1)</f>
        <v>0</v>
      </c>
      <c r="AF18" s="19">
        <f>SUMIFS('state calcs'!AD$57:AD$82,'state calcs'!$C$57:$C$82,$A18,'state calcs'!$D$57:$D$82,$B$1)*SUMIFS('Multipliers and Adjustments'!AH$43:AH$64,'Multipliers and Adjustments'!$B$43:$B$64,$A18,'Multipliers and Adjustments'!$C$43:$C$64,$B$1)</f>
        <v>0</v>
      </c>
      <c r="AG18" s="19">
        <f>SUMIFS('state calcs'!AE$57:AE$82,'state calcs'!$C$57:$C$82,$A18,'state calcs'!$D$57:$D$82,$B$1)*SUMIFS('Multipliers and Adjustments'!AI$43:AI$64,'Multipliers and Adjustments'!$B$43:$B$64,$A18,'Multipliers and Adjustments'!$C$43:$C$64,$B$1)</f>
        <v>0</v>
      </c>
      <c r="AH18" s="19">
        <f>SUMIFS('state calcs'!AF$57:AF$82,'state calcs'!$C$57:$C$82,$A18,'state calcs'!$D$57:$D$82,$B$1)*SUMIFS('Multipliers and Adjustments'!AJ$43:AJ$64,'Multipliers and Adjustments'!$B$43:$B$64,$A18,'Multipliers and Adjustments'!$C$43:$C$64,$B$1)</f>
        <v>0</v>
      </c>
      <c r="AI18" s="19">
        <f>SUMIFS('state calcs'!AG$57:AG$82,'state calcs'!$C$57:$C$82,$A18,'state calcs'!$D$57:$D$82,$B$1)*SUMIFS('Multipliers and Adjustments'!AK$43:AK$64,'Multipliers and Adjustments'!$B$43:$B$64,$A18,'Multipliers and Adjustments'!$C$43:$C$64,$B$1)</f>
        <v>0</v>
      </c>
      <c r="AJ18" s="19">
        <f>SUMIFS('state calcs'!AH$57:AH$82,'state calcs'!$C$57:$C$82,$A18,'state calcs'!$D$57:$D$82,$B$1)*SUMIFS('Multipliers and Adjustments'!AL$43:AL$64,'Multipliers and Adjustments'!$B$43:$B$64,$A18,'Multipliers and Adjustments'!$C$43:$C$64,$B$1)</f>
        <v>0</v>
      </c>
      <c r="AK18" s="19">
        <f>SUMIFS('state calcs'!AI$57:AI$82,'state calcs'!$C$57:$C$82,$A18,'state calcs'!$D$57:$D$82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7:E$82,'state calcs'!$C$57:$C$82,$A19,'state calcs'!$D$57:$D$82,$B$1)*SUMIFS('Multipliers and Adjustments'!I$43:I$64,'Multipliers and Adjustments'!$B$43:$B$64,$A19,'Multipliers and Adjustments'!$C$43:$C$64,$B$1)</f>
        <v>0</v>
      </c>
      <c r="H19" s="19">
        <f>SUMIFS('state calcs'!F$57:F$82,'state calcs'!$C$57:$C$82,$A19,'state calcs'!$D$57:$D$82,$B$1)*SUMIFS('Multipliers and Adjustments'!J$43:J$64,'Multipliers and Adjustments'!$B$43:$B$64,$A19,'Multipliers and Adjustments'!$C$43:$C$64,$B$1)</f>
        <v>0</v>
      </c>
      <c r="I19" s="19">
        <f>SUMIFS('state calcs'!G$57:G$82,'state calcs'!$C$57:$C$82,$A19,'state calcs'!$D$57:$D$82,$B$1)*SUMIFS('Multipliers and Adjustments'!K$43:K$64,'Multipliers and Adjustments'!$B$43:$B$64,$A19,'Multipliers and Adjustments'!$C$43:$C$64,$B$1)</f>
        <v>0</v>
      </c>
      <c r="J19" s="19">
        <f>SUMIFS('state calcs'!H$57:H$82,'state calcs'!$C$57:$C$82,$A19,'state calcs'!$D$57:$D$82,$B$1)*SUMIFS('Multipliers and Adjustments'!L$43:L$64,'Multipliers and Adjustments'!$B$43:$B$64,$A19,'Multipliers and Adjustments'!$C$43:$C$64,$B$1)</f>
        <v>0</v>
      </c>
      <c r="K19" s="19">
        <f>SUMIFS('state calcs'!I$57:I$82,'state calcs'!$C$57:$C$82,$A19,'state calcs'!$D$57:$D$82,$B$1)*SUMIFS('Multipliers and Adjustments'!M$43:M$64,'Multipliers and Adjustments'!$B$43:$B$64,$A19,'Multipliers and Adjustments'!$C$43:$C$64,$B$1)</f>
        <v>0</v>
      </c>
      <c r="L19" s="19">
        <f>SUMIFS('state calcs'!J$57:J$82,'state calcs'!$C$57:$C$82,$A19,'state calcs'!$D$57:$D$82,$B$1)*SUMIFS('Multipliers and Adjustments'!N$43:N$64,'Multipliers and Adjustments'!$B$43:$B$64,$A19,'Multipliers and Adjustments'!$C$43:$C$64,$B$1)</f>
        <v>0</v>
      </c>
      <c r="M19" s="19">
        <f>SUMIFS('state calcs'!K$57:K$82,'state calcs'!$C$57:$C$82,$A19,'state calcs'!$D$57:$D$82,$B$1)*SUMIFS('Multipliers and Adjustments'!O$43:O$64,'Multipliers and Adjustments'!$B$43:$B$64,$A19,'Multipliers and Adjustments'!$C$43:$C$64,$B$1)</f>
        <v>0</v>
      </c>
      <c r="N19" s="19">
        <f>SUMIFS('state calcs'!L$57:L$82,'state calcs'!$C$57:$C$82,$A19,'state calcs'!$D$57:$D$82,$B$1)*SUMIFS('Multipliers and Adjustments'!P$43:P$64,'Multipliers and Adjustments'!$B$43:$B$64,$A19,'Multipliers and Adjustments'!$C$43:$C$64,$B$1)</f>
        <v>0</v>
      </c>
      <c r="O19" s="19">
        <f>SUMIFS('state calcs'!M$57:M$82,'state calcs'!$C$57:$C$82,$A19,'state calcs'!$D$57:$D$82,$B$1)*SUMIFS('Multipliers and Adjustments'!Q$43:Q$64,'Multipliers and Adjustments'!$B$43:$B$64,$A19,'Multipliers and Adjustments'!$C$43:$C$64,$B$1)</f>
        <v>0</v>
      </c>
      <c r="P19" s="19">
        <f>SUMIFS('state calcs'!N$57:N$82,'state calcs'!$C$57:$C$82,$A19,'state calcs'!$D$57:$D$82,$B$1)*SUMIFS('Multipliers and Adjustments'!R$43:R$64,'Multipliers and Adjustments'!$B$43:$B$64,$A19,'Multipliers and Adjustments'!$C$43:$C$64,$B$1)</f>
        <v>0</v>
      </c>
      <c r="Q19" s="19">
        <f>SUMIFS('state calcs'!O$57:O$82,'state calcs'!$C$57:$C$82,$A19,'state calcs'!$D$57:$D$82,$B$1)*SUMIFS('Multipliers and Adjustments'!S$43:S$64,'Multipliers and Adjustments'!$B$43:$B$64,$A19,'Multipliers and Adjustments'!$C$43:$C$64,$B$1)</f>
        <v>0</v>
      </c>
      <c r="R19" s="19">
        <f>SUMIFS('state calcs'!P$57:P$82,'state calcs'!$C$57:$C$82,$A19,'state calcs'!$D$57:$D$82,$B$1)*SUMIFS('Multipliers and Adjustments'!T$43:T$64,'Multipliers and Adjustments'!$B$43:$B$64,$A19,'Multipliers and Adjustments'!$C$43:$C$64,$B$1)</f>
        <v>0</v>
      </c>
      <c r="S19" s="19">
        <f>SUMIFS('state calcs'!Q$57:Q$82,'state calcs'!$C$57:$C$82,$A19,'state calcs'!$D$57:$D$82,$B$1)*SUMIFS('Multipliers and Adjustments'!U$43:U$64,'Multipliers and Adjustments'!$B$43:$B$64,$A19,'Multipliers and Adjustments'!$C$43:$C$64,$B$1)</f>
        <v>0</v>
      </c>
      <c r="T19" s="19">
        <f>SUMIFS('state calcs'!R$57:R$82,'state calcs'!$C$57:$C$82,$A19,'state calcs'!$D$57:$D$82,$B$1)*SUMIFS('Multipliers and Adjustments'!V$43:V$64,'Multipliers and Adjustments'!$B$43:$B$64,$A19,'Multipliers and Adjustments'!$C$43:$C$64,$B$1)</f>
        <v>0</v>
      </c>
      <c r="U19" s="19">
        <f>SUMIFS('state calcs'!S$57:S$82,'state calcs'!$C$57:$C$82,$A19,'state calcs'!$D$57:$D$82,$B$1)*SUMIFS('Multipliers and Adjustments'!W$43:W$64,'Multipliers and Adjustments'!$B$43:$B$64,$A19,'Multipliers and Adjustments'!$C$43:$C$64,$B$1)</f>
        <v>0</v>
      </c>
      <c r="V19" s="19">
        <f>SUMIFS('state calcs'!T$57:T$82,'state calcs'!$C$57:$C$82,$A19,'state calcs'!$D$57:$D$82,$B$1)*SUMIFS('Multipliers and Adjustments'!X$43:X$64,'Multipliers and Adjustments'!$B$43:$B$64,$A19,'Multipliers and Adjustments'!$C$43:$C$64,$B$1)</f>
        <v>0</v>
      </c>
      <c r="W19" s="19">
        <f>SUMIFS('state calcs'!U$57:U$82,'state calcs'!$C$57:$C$82,$A19,'state calcs'!$D$57:$D$82,$B$1)*SUMIFS('Multipliers and Adjustments'!Y$43:Y$64,'Multipliers and Adjustments'!$B$43:$B$64,$A19,'Multipliers and Adjustments'!$C$43:$C$64,$B$1)</f>
        <v>0</v>
      </c>
      <c r="X19" s="19">
        <f>SUMIFS('state calcs'!V$57:V$82,'state calcs'!$C$57:$C$82,$A19,'state calcs'!$D$57:$D$82,$B$1)*SUMIFS('Multipliers and Adjustments'!Z$43:Z$64,'Multipliers and Adjustments'!$B$43:$B$64,$A19,'Multipliers and Adjustments'!$C$43:$C$64,$B$1)</f>
        <v>0</v>
      </c>
      <c r="Y19" s="19">
        <f>SUMIFS('state calcs'!W$57:W$82,'state calcs'!$C$57:$C$82,$A19,'state calcs'!$D$57:$D$82,$B$1)*SUMIFS('Multipliers and Adjustments'!AA$43:AA$64,'Multipliers and Adjustments'!$B$43:$B$64,$A19,'Multipliers and Adjustments'!$C$43:$C$64,$B$1)</f>
        <v>0</v>
      </c>
      <c r="Z19" s="19">
        <f>SUMIFS('state calcs'!X$57:X$82,'state calcs'!$C$57:$C$82,$A19,'state calcs'!$D$57:$D$82,$B$1)*SUMIFS('Multipliers and Adjustments'!AB$43:AB$64,'Multipliers and Adjustments'!$B$43:$B$64,$A19,'Multipliers and Adjustments'!$C$43:$C$64,$B$1)</f>
        <v>0</v>
      </c>
      <c r="AA19" s="19">
        <f>SUMIFS('state calcs'!Y$57:Y$82,'state calcs'!$C$57:$C$82,$A19,'state calcs'!$D$57:$D$82,$B$1)*SUMIFS('Multipliers and Adjustments'!AC$43:AC$64,'Multipliers and Adjustments'!$B$43:$B$64,$A19,'Multipliers and Adjustments'!$C$43:$C$64,$B$1)</f>
        <v>0</v>
      </c>
      <c r="AB19" s="19">
        <f>SUMIFS('state calcs'!Z$57:Z$82,'state calcs'!$C$57:$C$82,$A19,'state calcs'!$D$57:$D$82,$B$1)*SUMIFS('Multipliers and Adjustments'!AD$43:AD$64,'Multipliers and Adjustments'!$B$43:$B$64,$A19,'Multipliers and Adjustments'!$C$43:$C$64,$B$1)</f>
        <v>0</v>
      </c>
      <c r="AC19" s="19">
        <f>SUMIFS('state calcs'!AA$57:AA$82,'state calcs'!$C$57:$C$82,$A19,'state calcs'!$D$57:$D$82,$B$1)*SUMIFS('Multipliers and Adjustments'!AE$43:AE$64,'Multipliers and Adjustments'!$B$43:$B$64,$A19,'Multipliers and Adjustments'!$C$43:$C$64,$B$1)</f>
        <v>0</v>
      </c>
      <c r="AD19" s="19">
        <f>SUMIFS('state calcs'!AB$57:AB$82,'state calcs'!$C$57:$C$82,$A19,'state calcs'!$D$57:$D$82,$B$1)*SUMIFS('Multipliers and Adjustments'!AF$43:AF$64,'Multipliers and Adjustments'!$B$43:$B$64,$A19,'Multipliers and Adjustments'!$C$43:$C$64,$B$1)</f>
        <v>0</v>
      </c>
      <c r="AE19" s="19">
        <f>SUMIFS('state calcs'!AC$57:AC$82,'state calcs'!$C$57:$C$82,$A19,'state calcs'!$D$57:$D$82,$B$1)*SUMIFS('Multipliers and Adjustments'!AG$43:AG$64,'Multipliers and Adjustments'!$B$43:$B$64,$A19,'Multipliers and Adjustments'!$C$43:$C$64,$B$1)</f>
        <v>0</v>
      </c>
      <c r="AF19" s="19">
        <f>SUMIFS('state calcs'!AD$57:AD$82,'state calcs'!$C$57:$C$82,$A19,'state calcs'!$D$57:$D$82,$B$1)*SUMIFS('Multipliers and Adjustments'!AH$43:AH$64,'Multipliers and Adjustments'!$B$43:$B$64,$A19,'Multipliers and Adjustments'!$C$43:$C$64,$B$1)</f>
        <v>0</v>
      </c>
      <c r="AG19" s="19">
        <f>SUMIFS('state calcs'!AE$57:AE$82,'state calcs'!$C$57:$C$82,$A19,'state calcs'!$D$57:$D$82,$B$1)*SUMIFS('Multipliers and Adjustments'!AI$43:AI$64,'Multipliers and Adjustments'!$B$43:$B$64,$A19,'Multipliers and Adjustments'!$C$43:$C$64,$B$1)</f>
        <v>0</v>
      </c>
      <c r="AH19" s="19">
        <f>SUMIFS('state calcs'!AF$57:AF$82,'state calcs'!$C$57:$C$82,$A19,'state calcs'!$D$57:$D$82,$B$1)*SUMIFS('Multipliers and Adjustments'!AJ$43:AJ$64,'Multipliers and Adjustments'!$B$43:$B$64,$A19,'Multipliers and Adjustments'!$C$43:$C$64,$B$1)</f>
        <v>0</v>
      </c>
      <c r="AI19" s="19">
        <f>SUMIFS('state calcs'!AG$57:AG$82,'state calcs'!$C$57:$C$82,$A19,'state calcs'!$D$57:$D$82,$B$1)*SUMIFS('Multipliers and Adjustments'!AK$43:AK$64,'Multipliers and Adjustments'!$B$43:$B$64,$A19,'Multipliers and Adjustments'!$C$43:$C$64,$B$1)</f>
        <v>0</v>
      </c>
      <c r="AJ19" s="19">
        <f>SUMIFS('state calcs'!AH$57:AH$82,'state calcs'!$C$57:$C$82,$A19,'state calcs'!$D$57:$D$82,$B$1)*SUMIFS('Multipliers and Adjustments'!AL$43:AL$64,'Multipliers and Adjustments'!$B$43:$B$64,$A19,'Multipliers and Adjustments'!$C$43:$C$64,$B$1)</f>
        <v>0</v>
      </c>
      <c r="AK19" s="19">
        <f>SUMIFS('state calcs'!AI$57:AI$82,'state calcs'!$C$57:$C$82,$A19,'state calcs'!$D$57:$D$82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7:E$82,'state calcs'!$C$57:$C$82,$A20,'state calcs'!$D$57:$D$82,$B$1)*SUMIFS('Multipliers and Adjustments'!I$43:I$64,'Multipliers and Adjustments'!$B$43:$B$64,$A20,'Multipliers and Adjustments'!$C$43:$C$64,$B$1)</f>
        <v>0</v>
      </c>
      <c r="H20" s="19">
        <f>SUMIFS('state calcs'!F$57:F$82,'state calcs'!$C$57:$C$82,$A20,'state calcs'!$D$57:$D$82,$B$1)*SUMIFS('Multipliers and Adjustments'!J$43:J$64,'Multipliers and Adjustments'!$B$43:$B$64,$A20,'Multipliers and Adjustments'!$C$43:$C$64,$B$1)</f>
        <v>0</v>
      </c>
      <c r="I20" s="19">
        <f>SUMIFS('state calcs'!G$57:G$82,'state calcs'!$C$57:$C$82,$A20,'state calcs'!$D$57:$D$82,$B$1)*SUMIFS('Multipliers and Adjustments'!K$43:K$64,'Multipliers and Adjustments'!$B$43:$B$64,$A20,'Multipliers and Adjustments'!$C$43:$C$64,$B$1)</f>
        <v>0</v>
      </c>
      <c r="J20" s="19">
        <f>SUMIFS('state calcs'!H$57:H$82,'state calcs'!$C$57:$C$82,$A20,'state calcs'!$D$57:$D$82,$B$1)*SUMIFS('Multipliers and Adjustments'!L$43:L$64,'Multipliers and Adjustments'!$B$43:$B$64,$A20,'Multipliers and Adjustments'!$C$43:$C$64,$B$1)</f>
        <v>0</v>
      </c>
      <c r="K20" s="19">
        <f>SUMIFS('state calcs'!I$57:I$82,'state calcs'!$C$57:$C$82,$A20,'state calcs'!$D$57:$D$82,$B$1)*SUMIFS('Multipliers and Adjustments'!M$43:M$64,'Multipliers and Adjustments'!$B$43:$B$64,$A20,'Multipliers and Adjustments'!$C$43:$C$64,$B$1)</f>
        <v>0</v>
      </c>
      <c r="L20" s="19">
        <f>SUMIFS('state calcs'!J$57:J$82,'state calcs'!$C$57:$C$82,$A20,'state calcs'!$D$57:$D$82,$B$1)*SUMIFS('Multipliers and Adjustments'!N$43:N$64,'Multipliers and Adjustments'!$B$43:$B$64,$A20,'Multipliers and Adjustments'!$C$43:$C$64,$B$1)</f>
        <v>0</v>
      </c>
      <c r="M20" s="19">
        <f>SUMIFS('state calcs'!K$57:K$82,'state calcs'!$C$57:$C$82,$A20,'state calcs'!$D$57:$D$82,$B$1)*SUMIFS('Multipliers and Adjustments'!O$43:O$64,'Multipliers and Adjustments'!$B$43:$B$64,$A20,'Multipliers and Adjustments'!$C$43:$C$64,$B$1)</f>
        <v>0</v>
      </c>
      <c r="N20" s="19">
        <f>SUMIFS('state calcs'!L$57:L$82,'state calcs'!$C$57:$C$82,$A20,'state calcs'!$D$57:$D$82,$B$1)*SUMIFS('Multipliers and Adjustments'!P$43:P$64,'Multipliers and Adjustments'!$B$43:$B$64,$A20,'Multipliers and Adjustments'!$C$43:$C$64,$B$1)</f>
        <v>0</v>
      </c>
      <c r="O20" s="19">
        <f>SUMIFS('state calcs'!M$57:M$82,'state calcs'!$C$57:$C$82,$A20,'state calcs'!$D$57:$D$82,$B$1)*SUMIFS('Multipliers and Adjustments'!Q$43:Q$64,'Multipliers and Adjustments'!$B$43:$B$64,$A20,'Multipliers and Adjustments'!$C$43:$C$64,$B$1)</f>
        <v>0</v>
      </c>
      <c r="P20" s="19">
        <f>SUMIFS('state calcs'!N$57:N$82,'state calcs'!$C$57:$C$82,$A20,'state calcs'!$D$57:$D$82,$B$1)*SUMIFS('Multipliers and Adjustments'!R$43:R$64,'Multipliers and Adjustments'!$B$43:$B$64,$A20,'Multipliers and Adjustments'!$C$43:$C$64,$B$1)</f>
        <v>0</v>
      </c>
      <c r="Q20" s="19">
        <f>SUMIFS('state calcs'!O$57:O$82,'state calcs'!$C$57:$C$82,$A20,'state calcs'!$D$57:$D$82,$B$1)*SUMIFS('Multipliers and Adjustments'!S$43:S$64,'Multipliers and Adjustments'!$B$43:$B$64,$A20,'Multipliers and Adjustments'!$C$43:$C$64,$B$1)</f>
        <v>0</v>
      </c>
      <c r="R20" s="19">
        <f>SUMIFS('state calcs'!P$57:P$82,'state calcs'!$C$57:$C$82,$A20,'state calcs'!$D$57:$D$82,$B$1)*SUMIFS('Multipliers and Adjustments'!T$43:T$64,'Multipliers and Adjustments'!$B$43:$B$64,$A20,'Multipliers and Adjustments'!$C$43:$C$64,$B$1)</f>
        <v>0</v>
      </c>
      <c r="S20" s="19">
        <f>SUMIFS('state calcs'!Q$57:Q$82,'state calcs'!$C$57:$C$82,$A20,'state calcs'!$D$57:$D$82,$B$1)*SUMIFS('Multipliers and Adjustments'!U$43:U$64,'Multipliers and Adjustments'!$B$43:$B$64,$A20,'Multipliers and Adjustments'!$C$43:$C$64,$B$1)</f>
        <v>0</v>
      </c>
      <c r="T20" s="19">
        <f>SUMIFS('state calcs'!R$57:R$82,'state calcs'!$C$57:$C$82,$A20,'state calcs'!$D$57:$D$82,$B$1)*SUMIFS('Multipliers and Adjustments'!V$43:V$64,'Multipliers and Adjustments'!$B$43:$B$64,$A20,'Multipliers and Adjustments'!$C$43:$C$64,$B$1)</f>
        <v>0</v>
      </c>
      <c r="U20" s="19">
        <f>SUMIFS('state calcs'!S$57:S$82,'state calcs'!$C$57:$C$82,$A20,'state calcs'!$D$57:$D$82,$B$1)*SUMIFS('Multipliers and Adjustments'!W$43:W$64,'Multipliers and Adjustments'!$B$43:$B$64,$A20,'Multipliers and Adjustments'!$C$43:$C$64,$B$1)</f>
        <v>0</v>
      </c>
      <c r="V20" s="19">
        <f>SUMIFS('state calcs'!T$57:T$82,'state calcs'!$C$57:$C$82,$A20,'state calcs'!$D$57:$D$82,$B$1)*SUMIFS('Multipliers and Adjustments'!X$43:X$64,'Multipliers and Adjustments'!$B$43:$B$64,$A20,'Multipliers and Adjustments'!$C$43:$C$64,$B$1)</f>
        <v>0</v>
      </c>
      <c r="W20" s="19">
        <f>SUMIFS('state calcs'!U$57:U$82,'state calcs'!$C$57:$C$82,$A20,'state calcs'!$D$57:$D$82,$B$1)*SUMIFS('Multipliers and Adjustments'!Y$43:Y$64,'Multipliers and Adjustments'!$B$43:$B$64,$A20,'Multipliers and Adjustments'!$C$43:$C$64,$B$1)</f>
        <v>0</v>
      </c>
      <c r="X20" s="19">
        <f>SUMIFS('state calcs'!V$57:V$82,'state calcs'!$C$57:$C$82,$A20,'state calcs'!$D$57:$D$82,$B$1)*SUMIFS('Multipliers and Adjustments'!Z$43:Z$64,'Multipliers and Adjustments'!$B$43:$B$64,$A20,'Multipliers and Adjustments'!$C$43:$C$64,$B$1)</f>
        <v>0</v>
      </c>
      <c r="Y20" s="19">
        <f>SUMIFS('state calcs'!W$57:W$82,'state calcs'!$C$57:$C$82,$A20,'state calcs'!$D$57:$D$82,$B$1)*SUMIFS('Multipliers and Adjustments'!AA$43:AA$64,'Multipliers and Adjustments'!$B$43:$B$64,$A20,'Multipliers and Adjustments'!$C$43:$C$64,$B$1)</f>
        <v>0</v>
      </c>
      <c r="Z20" s="19">
        <f>SUMIFS('state calcs'!X$57:X$82,'state calcs'!$C$57:$C$82,$A20,'state calcs'!$D$57:$D$82,$B$1)*SUMIFS('Multipliers and Adjustments'!AB$43:AB$64,'Multipliers and Adjustments'!$B$43:$B$64,$A20,'Multipliers and Adjustments'!$C$43:$C$64,$B$1)</f>
        <v>0</v>
      </c>
      <c r="AA20" s="19">
        <f>SUMIFS('state calcs'!Y$57:Y$82,'state calcs'!$C$57:$C$82,$A20,'state calcs'!$D$57:$D$82,$B$1)*SUMIFS('Multipliers and Adjustments'!AC$43:AC$64,'Multipliers and Adjustments'!$B$43:$B$64,$A20,'Multipliers and Adjustments'!$C$43:$C$64,$B$1)</f>
        <v>0</v>
      </c>
      <c r="AB20" s="19">
        <f>SUMIFS('state calcs'!Z$57:Z$82,'state calcs'!$C$57:$C$82,$A20,'state calcs'!$D$57:$D$82,$B$1)*SUMIFS('Multipliers and Adjustments'!AD$43:AD$64,'Multipliers and Adjustments'!$B$43:$B$64,$A20,'Multipliers and Adjustments'!$C$43:$C$64,$B$1)</f>
        <v>0</v>
      </c>
      <c r="AC20" s="19">
        <f>SUMIFS('state calcs'!AA$57:AA$82,'state calcs'!$C$57:$C$82,$A20,'state calcs'!$D$57:$D$82,$B$1)*SUMIFS('Multipliers and Adjustments'!AE$43:AE$64,'Multipliers and Adjustments'!$B$43:$B$64,$A20,'Multipliers and Adjustments'!$C$43:$C$64,$B$1)</f>
        <v>0</v>
      </c>
      <c r="AD20" s="19">
        <f>SUMIFS('state calcs'!AB$57:AB$82,'state calcs'!$C$57:$C$82,$A20,'state calcs'!$D$57:$D$82,$B$1)*SUMIFS('Multipliers and Adjustments'!AF$43:AF$64,'Multipliers and Adjustments'!$B$43:$B$64,$A20,'Multipliers and Adjustments'!$C$43:$C$64,$B$1)</f>
        <v>0</v>
      </c>
      <c r="AE20" s="19">
        <f>SUMIFS('state calcs'!AC$57:AC$82,'state calcs'!$C$57:$C$82,$A20,'state calcs'!$D$57:$D$82,$B$1)*SUMIFS('Multipliers and Adjustments'!AG$43:AG$64,'Multipliers and Adjustments'!$B$43:$B$64,$A20,'Multipliers and Adjustments'!$C$43:$C$64,$B$1)</f>
        <v>0</v>
      </c>
      <c r="AF20" s="19">
        <f>SUMIFS('state calcs'!AD$57:AD$82,'state calcs'!$C$57:$C$82,$A20,'state calcs'!$D$57:$D$82,$B$1)*SUMIFS('Multipliers and Adjustments'!AH$43:AH$64,'Multipliers and Adjustments'!$B$43:$B$64,$A20,'Multipliers and Adjustments'!$C$43:$C$64,$B$1)</f>
        <v>0</v>
      </c>
      <c r="AG20" s="19">
        <f>SUMIFS('state calcs'!AE$57:AE$82,'state calcs'!$C$57:$C$82,$A20,'state calcs'!$D$57:$D$82,$B$1)*SUMIFS('Multipliers and Adjustments'!AI$43:AI$64,'Multipliers and Adjustments'!$B$43:$B$64,$A20,'Multipliers and Adjustments'!$C$43:$C$64,$B$1)</f>
        <v>0</v>
      </c>
      <c r="AH20" s="19">
        <f>SUMIFS('state calcs'!AF$57:AF$82,'state calcs'!$C$57:$C$82,$A20,'state calcs'!$D$57:$D$82,$B$1)*SUMIFS('Multipliers and Adjustments'!AJ$43:AJ$64,'Multipliers and Adjustments'!$B$43:$B$64,$A20,'Multipliers and Adjustments'!$C$43:$C$64,$B$1)</f>
        <v>0</v>
      </c>
      <c r="AI20" s="19">
        <f>SUMIFS('state calcs'!AG$57:AG$82,'state calcs'!$C$57:$C$82,$A20,'state calcs'!$D$57:$D$82,$B$1)*SUMIFS('Multipliers and Adjustments'!AK$43:AK$64,'Multipliers and Adjustments'!$B$43:$B$64,$A20,'Multipliers and Adjustments'!$C$43:$C$64,$B$1)</f>
        <v>0</v>
      </c>
      <c r="AJ20" s="19">
        <f>SUMIFS('state calcs'!AH$57:AH$82,'state calcs'!$C$57:$C$82,$A20,'state calcs'!$D$57:$D$82,$B$1)*SUMIFS('Multipliers and Adjustments'!AL$43:AL$64,'Multipliers and Adjustments'!$B$43:$B$64,$A20,'Multipliers and Adjustments'!$C$43:$C$64,$B$1)</f>
        <v>0</v>
      </c>
      <c r="AK20" s="19">
        <f>SUMIFS('state calcs'!AI$57:AI$82,'state calcs'!$C$57:$C$82,$A20,'state calcs'!$D$57:$D$82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7:E$82,'state calcs'!$C$57:$C$82,$A21,'state calcs'!$D$57:$D$82,$B$1)*SUMIFS('Multipliers and Adjustments'!I$43:I$64,'Multipliers and Adjustments'!$B$43:$B$64,$A21,'Multipliers and Adjustments'!$C$43:$C$64,$B$1)</f>
        <v>0</v>
      </c>
      <c r="H21" s="19">
        <f>SUMIFS('state calcs'!F$57:F$82,'state calcs'!$C$57:$C$82,$A21,'state calcs'!$D$57:$D$82,$B$1)*SUMIFS('Multipliers and Adjustments'!J$43:J$64,'Multipliers and Adjustments'!$B$43:$B$64,$A21,'Multipliers and Adjustments'!$C$43:$C$64,$B$1)</f>
        <v>0</v>
      </c>
      <c r="I21" s="19">
        <f>SUMIFS('state calcs'!G$57:G$82,'state calcs'!$C$57:$C$82,$A21,'state calcs'!$D$57:$D$82,$B$1)*SUMIFS('Multipliers and Adjustments'!K$43:K$64,'Multipliers and Adjustments'!$B$43:$B$64,$A21,'Multipliers and Adjustments'!$C$43:$C$64,$B$1)</f>
        <v>0</v>
      </c>
      <c r="J21" s="19">
        <f>SUMIFS('state calcs'!H$57:H$82,'state calcs'!$C$57:$C$82,$A21,'state calcs'!$D$57:$D$82,$B$1)*SUMIFS('Multipliers and Adjustments'!L$43:L$64,'Multipliers and Adjustments'!$B$43:$B$64,$A21,'Multipliers and Adjustments'!$C$43:$C$64,$B$1)</f>
        <v>0</v>
      </c>
      <c r="K21" s="19">
        <f>SUMIFS('state calcs'!I$57:I$82,'state calcs'!$C$57:$C$82,$A21,'state calcs'!$D$57:$D$82,$B$1)*SUMIFS('Multipliers and Adjustments'!M$43:M$64,'Multipliers and Adjustments'!$B$43:$B$64,$A21,'Multipliers and Adjustments'!$C$43:$C$64,$B$1)</f>
        <v>0</v>
      </c>
      <c r="L21" s="19">
        <f>SUMIFS('state calcs'!J$57:J$82,'state calcs'!$C$57:$C$82,$A21,'state calcs'!$D$57:$D$82,$B$1)*SUMIFS('Multipliers and Adjustments'!N$43:N$64,'Multipliers and Adjustments'!$B$43:$B$64,$A21,'Multipliers and Adjustments'!$C$43:$C$64,$B$1)</f>
        <v>0</v>
      </c>
      <c r="M21" s="19">
        <f>SUMIFS('state calcs'!K$57:K$82,'state calcs'!$C$57:$C$82,$A21,'state calcs'!$D$57:$D$82,$B$1)*SUMIFS('Multipliers and Adjustments'!O$43:O$64,'Multipliers and Adjustments'!$B$43:$B$64,$A21,'Multipliers and Adjustments'!$C$43:$C$64,$B$1)</f>
        <v>0</v>
      </c>
      <c r="N21" s="19">
        <f>SUMIFS('state calcs'!L$57:L$82,'state calcs'!$C$57:$C$82,$A21,'state calcs'!$D$57:$D$82,$B$1)*SUMIFS('Multipliers and Adjustments'!P$43:P$64,'Multipliers and Adjustments'!$B$43:$B$64,$A21,'Multipliers and Adjustments'!$C$43:$C$64,$B$1)</f>
        <v>0</v>
      </c>
      <c r="O21" s="19">
        <f>SUMIFS('state calcs'!M$57:M$82,'state calcs'!$C$57:$C$82,$A21,'state calcs'!$D$57:$D$82,$B$1)*SUMIFS('Multipliers and Adjustments'!Q$43:Q$64,'Multipliers and Adjustments'!$B$43:$B$64,$A21,'Multipliers and Adjustments'!$C$43:$C$64,$B$1)</f>
        <v>0</v>
      </c>
      <c r="P21" s="19">
        <f>SUMIFS('state calcs'!N$57:N$82,'state calcs'!$C$57:$C$82,$A21,'state calcs'!$D$57:$D$82,$B$1)*SUMIFS('Multipliers and Adjustments'!R$43:R$64,'Multipliers and Adjustments'!$B$43:$B$64,$A21,'Multipliers and Adjustments'!$C$43:$C$64,$B$1)</f>
        <v>0</v>
      </c>
      <c r="Q21" s="19">
        <f>SUMIFS('state calcs'!O$57:O$82,'state calcs'!$C$57:$C$82,$A21,'state calcs'!$D$57:$D$82,$B$1)*SUMIFS('Multipliers and Adjustments'!S$43:S$64,'Multipliers and Adjustments'!$B$43:$B$64,$A21,'Multipliers and Adjustments'!$C$43:$C$64,$B$1)</f>
        <v>0</v>
      </c>
      <c r="R21" s="19">
        <f>SUMIFS('state calcs'!P$57:P$82,'state calcs'!$C$57:$C$82,$A21,'state calcs'!$D$57:$D$82,$B$1)*SUMIFS('Multipliers and Adjustments'!T$43:T$64,'Multipliers and Adjustments'!$B$43:$B$64,$A21,'Multipliers and Adjustments'!$C$43:$C$64,$B$1)</f>
        <v>0</v>
      </c>
      <c r="S21" s="19">
        <f>SUMIFS('state calcs'!Q$57:Q$82,'state calcs'!$C$57:$C$82,$A21,'state calcs'!$D$57:$D$82,$B$1)*SUMIFS('Multipliers and Adjustments'!U$43:U$64,'Multipliers and Adjustments'!$B$43:$B$64,$A21,'Multipliers and Adjustments'!$C$43:$C$64,$B$1)</f>
        <v>0</v>
      </c>
      <c r="T21" s="19">
        <f>SUMIFS('state calcs'!R$57:R$82,'state calcs'!$C$57:$C$82,$A21,'state calcs'!$D$57:$D$82,$B$1)*SUMIFS('Multipliers and Adjustments'!V$43:V$64,'Multipliers and Adjustments'!$B$43:$B$64,$A21,'Multipliers and Adjustments'!$C$43:$C$64,$B$1)</f>
        <v>0</v>
      </c>
      <c r="U21" s="19">
        <f>SUMIFS('state calcs'!S$57:S$82,'state calcs'!$C$57:$C$82,$A21,'state calcs'!$D$57:$D$82,$B$1)*SUMIFS('Multipliers and Adjustments'!W$43:W$64,'Multipliers and Adjustments'!$B$43:$B$64,$A21,'Multipliers and Adjustments'!$C$43:$C$64,$B$1)</f>
        <v>0</v>
      </c>
      <c r="V21" s="19">
        <f>SUMIFS('state calcs'!T$57:T$82,'state calcs'!$C$57:$C$82,$A21,'state calcs'!$D$57:$D$82,$B$1)*SUMIFS('Multipliers and Adjustments'!X$43:X$64,'Multipliers and Adjustments'!$B$43:$B$64,$A21,'Multipliers and Adjustments'!$C$43:$C$64,$B$1)</f>
        <v>0</v>
      </c>
      <c r="W21" s="19">
        <f>SUMIFS('state calcs'!U$57:U$82,'state calcs'!$C$57:$C$82,$A21,'state calcs'!$D$57:$D$82,$B$1)*SUMIFS('Multipliers and Adjustments'!Y$43:Y$64,'Multipliers and Adjustments'!$B$43:$B$64,$A21,'Multipliers and Adjustments'!$C$43:$C$64,$B$1)</f>
        <v>0</v>
      </c>
      <c r="X21" s="19">
        <f>SUMIFS('state calcs'!V$57:V$82,'state calcs'!$C$57:$C$82,$A21,'state calcs'!$D$57:$D$82,$B$1)*SUMIFS('Multipliers and Adjustments'!Z$43:Z$64,'Multipliers and Adjustments'!$B$43:$B$64,$A21,'Multipliers and Adjustments'!$C$43:$C$64,$B$1)</f>
        <v>0</v>
      </c>
      <c r="Y21" s="19">
        <f>SUMIFS('state calcs'!W$57:W$82,'state calcs'!$C$57:$C$82,$A21,'state calcs'!$D$57:$D$82,$B$1)*SUMIFS('Multipliers and Adjustments'!AA$43:AA$64,'Multipliers and Adjustments'!$B$43:$B$64,$A21,'Multipliers and Adjustments'!$C$43:$C$64,$B$1)</f>
        <v>0</v>
      </c>
      <c r="Z21" s="19">
        <f>SUMIFS('state calcs'!X$57:X$82,'state calcs'!$C$57:$C$82,$A21,'state calcs'!$D$57:$D$82,$B$1)*SUMIFS('Multipliers and Adjustments'!AB$43:AB$64,'Multipliers and Adjustments'!$B$43:$B$64,$A21,'Multipliers and Adjustments'!$C$43:$C$64,$B$1)</f>
        <v>0</v>
      </c>
      <c r="AA21" s="19">
        <f>SUMIFS('state calcs'!Y$57:Y$82,'state calcs'!$C$57:$C$82,$A21,'state calcs'!$D$57:$D$82,$B$1)*SUMIFS('Multipliers and Adjustments'!AC$43:AC$64,'Multipliers and Adjustments'!$B$43:$B$64,$A21,'Multipliers and Adjustments'!$C$43:$C$64,$B$1)</f>
        <v>0</v>
      </c>
      <c r="AB21" s="19">
        <f>SUMIFS('state calcs'!Z$57:Z$82,'state calcs'!$C$57:$C$82,$A21,'state calcs'!$D$57:$D$82,$B$1)*SUMIFS('Multipliers and Adjustments'!AD$43:AD$64,'Multipliers and Adjustments'!$B$43:$B$64,$A21,'Multipliers and Adjustments'!$C$43:$C$64,$B$1)</f>
        <v>0</v>
      </c>
      <c r="AC21" s="19">
        <f>SUMIFS('state calcs'!AA$57:AA$82,'state calcs'!$C$57:$C$82,$A21,'state calcs'!$D$57:$D$82,$B$1)*SUMIFS('Multipliers and Adjustments'!AE$43:AE$64,'Multipliers and Adjustments'!$B$43:$B$64,$A21,'Multipliers and Adjustments'!$C$43:$C$64,$B$1)</f>
        <v>0</v>
      </c>
      <c r="AD21" s="19">
        <f>SUMIFS('state calcs'!AB$57:AB$82,'state calcs'!$C$57:$C$82,$A21,'state calcs'!$D$57:$D$82,$B$1)*SUMIFS('Multipliers and Adjustments'!AF$43:AF$64,'Multipliers and Adjustments'!$B$43:$B$64,$A21,'Multipliers and Adjustments'!$C$43:$C$64,$B$1)</f>
        <v>0</v>
      </c>
      <c r="AE21" s="19">
        <f>SUMIFS('state calcs'!AC$57:AC$82,'state calcs'!$C$57:$C$82,$A21,'state calcs'!$D$57:$D$82,$B$1)*SUMIFS('Multipliers and Adjustments'!AG$43:AG$64,'Multipliers and Adjustments'!$B$43:$B$64,$A21,'Multipliers and Adjustments'!$C$43:$C$64,$B$1)</f>
        <v>0</v>
      </c>
      <c r="AF21" s="19">
        <f>SUMIFS('state calcs'!AD$57:AD$82,'state calcs'!$C$57:$C$82,$A21,'state calcs'!$D$57:$D$82,$B$1)*SUMIFS('Multipliers and Adjustments'!AH$43:AH$64,'Multipliers and Adjustments'!$B$43:$B$64,$A21,'Multipliers and Adjustments'!$C$43:$C$64,$B$1)</f>
        <v>0</v>
      </c>
      <c r="AG21" s="19">
        <f>SUMIFS('state calcs'!AE$57:AE$82,'state calcs'!$C$57:$C$82,$A21,'state calcs'!$D$57:$D$82,$B$1)*SUMIFS('Multipliers and Adjustments'!AI$43:AI$64,'Multipliers and Adjustments'!$B$43:$B$64,$A21,'Multipliers and Adjustments'!$C$43:$C$64,$B$1)</f>
        <v>0</v>
      </c>
      <c r="AH21" s="19">
        <f>SUMIFS('state calcs'!AF$57:AF$82,'state calcs'!$C$57:$C$82,$A21,'state calcs'!$D$57:$D$82,$B$1)*SUMIFS('Multipliers and Adjustments'!AJ$43:AJ$64,'Multipliers and Adjustments'!$B$43:$B$64,$A21,'Multipliers and Adjustments'!$C$43:$C$64,$B$1)</f>
        <v>0</v>
      </c>
      <c r="AI21" s="19">
        <f>SUMIFS('state calcs'!AG$57:AG$82,'state calcs'!$C$57:$C$82,$A21,'state calcs'!$D$57:$D$82,$B$1)*SUMIFS('Multipliers and Adjustments'!AK$43:AK$64,'Multipliers and Adjustments'!$B$43:$B$64,$A21,'Multipliers and Adjustments'!$C$43:$C$64,$B$1)</f>
        <v>0</v>
      </c>
      <c r="AJ21" s="19">
        <f>SUMIFS('state calcs'!AH$57:AH$82,'state calcs'!$C$57:$C$82,$A21,'state calcs'!$D$57:$D$82,$B$1)*SUMIFS('Multipliers and Adjustments'!AL$43:AL$64,'Multipliers and Adjustments'!$B$43:$B$64,$A21,'Multipliers and Adjustments'!$C$43:$C$64,$B$1)</f>
        <v>0</v>
      </c>
      <c r="AK21" s="19">
        <f>SUMIFS('state calcs'!AI$57:AI$82,'state calcs'!$C$57:$C$82,$A21,'state calcs'!$D$57:$D$82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7:E$82,'state calcs'!$C$57:$C$82,$A22,'state calcs'!$D$57:$D$82,$B$1)*SUMIFS('Multipliers and Adjustments'!I$43:I$64,'Multipliers and Adjustments'!$B$43:$B$64,$A22,'Multipliers and Adjustments'!$C$43:$C$64,$B$1)</f>
        <v>0</v>
      </c>
      <c r="H22" s="19">
        <f>SUMIFS('state calcs'!F$57:F$82,'state calcs'!$C$57:$C$82,$A22,'state calcs'!$D$57:$D$82,$B$1)*SUMIFS('Multipliers and Adjustments'!J$43:J$64,'Multipliers and Adjustments'!$B$43:$B$64,$A22,'Multipliers and Adjustments'!$C$43:$C$64,$B$1)</f>
        <v>0</v>
      </c>
      <c r="I22" s="19">
        <f>SUMIFS('state calcs'!G$57:G$82,'state calcs'!$C$57:$C$82,$A22,'state calcs'!$D$57:$D$82,$B$1)*SUMIFS('Multipliers and Adjustments'!K$43:K$64,'Multipliers and Adjustments'!$B$43:$B$64,$A22,'Multipliers and Adjustments'!$C$43:$C$64,$B$1)</f>
        <v>0</v>
      </c>
      <c r="J22" s="19">
        <f>SUMIFS('state calcs'!H$57:H$82,'state calcs'!$C$57:$C$82,$A22,'state calcs'!$D$57:$D$82,$B$1)*SUMIFS('Multipliers and Adjustments'!L$43:L$64,'Multipliers and Adjustments'!$B$43:$B$64,$A22,'Multipliers and Adjustments'!$C$43:$C$64,$B$1)</f>
        <v>0</v>
      </c>
      <c r="K22" s="19">
        <f>SUMIFS('state calcs'!I$57:I$82,'state calcs'!$C$57:$C$82,$A22,'state calcs'!$D$57:$D$82,$B$1)*SUMIFS('Multipliers and Adjustments'!M$43:M$64,'Multipliers and Adjustments'!$B$43:$B$64,$A22,'Multipliers and Adjustments'!$C$43:$C$64,$B$1)</f>
        <v>0</v>
      </c>
      <c r="L22" s="19">
        <f>SUMIFS('state calcs'!J$57:J$82,'state calcs'!$C$57:$C$82,$A22,'state calcs'!$D$57:$D$82,$B$1)*SUMIFS('Multipliers and Adjustments'!N$43:N$64,'Multipliers and Adjustments'!$B$43:$B$64,$A22,'Multipliers and Adjustments'!$C$43:$C$64,$B$1)</f>
        <v>0</v>
      </c>
      <c r="M22" s="19">
        <f>SUMIFS('state calcs'!K$57:K$82,'state calcs'!$C$57:$C$82,$A22,'state calcs'!$D$57:$D$82,$B$1)*SUMIFS('Multipliers and Adjustments'!O$43:O$64,'Multipliers and Adjustments'!$B$43:$B$64,$A22,'Multipliers and Adjustments'!$C$43:$C$64,$B$1)</f>
        <v>0</v>
      </c>
      <c r="N22" s="19">
        <f>SUMIFS('state calcs'!L$57:L$82,'state calcs'!$C$57:$C$82,$A22,'state calcs'!$D$57:$D$82,$B$1)*SUMIFS('Multipliers and Adjustments'!P$43:P$64,'Multipliers and Adjustments'!$B$43:$B$64,$A22,'Multipliers and Adjustments'!$C$43:$C$64,$B$1)</f>
        <v>0</v>
      </c>
      <c r="O22" s="19">
        <f>SUMIFS('state calcs'!M$57:M$82,'state calcs'!$C$57:$C$82,$A22,'state calcs'!$D$57:$D$82,$B$1)*SUMIFS('Multipliers and Adjustments'!Q$43:Q$64,'Multipliers and Adjustments'!$B$43:$B$64,$A22,'Multipliers and Adjustments'!$C$43:$C$64,$B$1)</f>
        <v>0</v>
      </c>
      <c r="P22" s="19">
        <f>SUMIFS('state calcs'!N$57:N$82,'state calcs'!$C$57:$C$82,$A22,'state calcs'!$D$57:$D$82,$B$1)*SUMIFS('Multipliers and Adjustments'!R$43:R$64,'Multipliers and Adjustments'!$B$43:$B$64,$A22,'Multipliers and Adjustments'!$C$43:$C$64,$B$1)</f>
        <v>0</v>
      </c>
      <c r="Q22" s="19">
        <f>SUMIFS('state calcs'!O$57:O$82,'state calcs'!$C$57:$C$82,$A22,'state calcs'!$D$57:$D$82,$B$1)*SUMIFS('Multipliers and Adjustments'!S$43:S$64,'Multipliers and Adjustments'!$B$43:$B$64,$A22,'Multipliers and Adjustments'!$C$43:$C$64,$B$1)</f>
        <v>0</v>
      </c>
      <c r="R22" s="19">
        <f>SUMIFS('state calcs'!P$57:P$82,'state calcs'!$C$57:$C$82,$A22,'state calcs'!$D$57:$D$82,$B$1)*SUMIFS('Multipliers and Adjustments'!T$43:T$64,'Multipliers and Adjustments'!$B$43:$B$64,$A22,'Multipliers and Adjustments'!$C$43:$C$64,$B$1)</f>
        <v>0</v>
      </c>
      <c r="S22" s="19">
        <f>SUMIFS('state calcs'!Q$57:Q$82,'state calcs'!$C$57:$C$82,$A22,'state calcs'!$D$57:$D$82,$B$1)*SUMIFS('Multipliers and Adjustments'!U$43:U$64,'Multipliers and Adjustments'!$B$43:$B$64,$A22,'Multipliers and Adjustments'!$C$43:$C$64,$B$1)</f>
        <v>0</v>
      </c>
      <c r="T22" s="19">
        <f>SUMIFS('state calcs'!R$57:R$82,'state calcs'!$C$57:$C$82,$A22,'state calcs'!$D$57:$D$82,$B$1)*SUMIFS('Multipliers and Adjustments'!V$43:V$64,'Multipliers and Adjustments'!$B$43:$B$64,$A22,'Multipliers and Adjustments'!$C$43:$C$64,$B$1)</f>
        <v>0</v>
      </c>
      <c r="U22" s="19">
        <f>SUMIFS('state calcs'!S$57:S$82,'state calcs'!$C$57:$C$82,$A22,'state calcs'!$D$57:$D$82,$B$1)*SUMIFS('Multipliers and Adjustments'!W$43:W$64,'Multipliers and Adjustments'!$B$43:$B$64,$A22,'Multipliers and Adjustments'!$C$43:$C$64,$B$1)</f>
        <v>0</v>
      </c>
      <c r="V22" s="19">
        <f>SUMIFS('state calcs'!T$57:T$82,'state calcs'!$C$57:$C$82,$A22,'state calcs'!$D$57:$D$82,$B$1)*SUMIFS('Multipliers and Adjustments'!X$43:X$64,'Multipliers and Adjustments'!$B$43:$B$64,$A22,'Multipliers and Adjustments'!$C$43:$C$64,$B$1)</f>
        <v>0</v>
      </c>
      <c r="W22" s="19">
        <f>SUMIFS('state calcs'!U$57:U$82,'state calcs'!$C$57:$C$82,$A22,'state calcs'!$D$57:$D$82,$B$1)*SUMIFS('Multipliers and Adjustments'!Y$43:Y$64,'Multipliers and Adjustments'!$B$43:$B$64,$A22,'Multipliers and Adjustments'!$C$43:$C$64,$B$1)</f>
        <v>0</v>
      </c>
      <c r="X22" s="19">
        <f>SUMIFS('state calcs'!V$57:V$82,'state calcs'!$C$57:$C$82,$A22,'state calcs'!$D$57:$D$82,$B$1)*SUMIFS('Multipliers and Adjustments'!Z$43:Z$64,'Multipliers and Adjustments'!$B$43:$B$64,$A22,'Multipliers and Adjustments'!$C$43:$C$64,$B$1)</f>
        <v>0</v>
      </c>
      <c r="Y22" s="19">
        <f>SUMIFS('state calcs'!W$57:W$82,'state calcs'!$C$57:$C$82,$A22,'state calcs'!$D$57:$D$82,$B$1)*SUMIFS('Multipliers and Adjustments'!AA$43:AA$64,'Multipliers and Adjustments'!$B$43:$B$64,$A22,'Multipliers and Adjustments'!$C$43:$C$64,$B$1)</f>
        <v>0</v>
      </c>
      <c r="Z22" s="19">
        <f>SUMIFS('state calcs'!X$57:X$82,'state calcs'!$C$57:$C$82,$A22,'state calcs'!$D$57:$D$82,$B$1)*SUMIFS('Multipliers and Adjustments'!AB$43:AB$64,'Multipliers and Adjustments'!$B$43:$B$64,$A22,'Multipliers and Adjustments'!$C$43:$C$64,$B$1)</f>
        <v>0</v>
      </c>
      <c r="AA22" s="19">
        <f>SUMIFS('state calcs'!Y$57:Y$82,'state calcs'!$C$57:$C$82,$A22,'state calcs'!$D$57:$D$82,$B$1)*SUMIFS('Multipliers and Adjustments'!AC$43:AC$64,'Multipliers and Adjustments'!$B$43:$B$64,$A22,'Multipliers and Adjustments'!$C$43:$C$64,$B$1)</f>
        <v>0</v>
      </c>
      <c r="AB22" s="19">
        <f>SUMIFS('state calcs'!Z$57:Z$82,'state calcs'!$C$57:$C$82,$A22,'state calcs'!$D$57:$D$82,$B$1)*SUMIFS('Multipliers and Adjustments'!AD$43:AD$64,'Multipliers and Adjustments'!$B$43:$B$64,$A22,'Multipliers and Adjustments'!$C$43:$C$64,$B$1)</f>
        <v>0</v>
      </c>
      <c r="AC22" s="19">
        <f>SUMIFS('state calcs'!AA$57:AA$82,'state calcs'!$C$57:$C$82,$A22,'state calcs'!$D$57:$D$82,$B$1)*SUMIFS('Multipliers and Adjustments'!AE$43:AE$64,'Multipliers and Adjustments'!$B$43:$B$64,$A22,'Multipliers and Adjustments'!$C$43:$C$64,$B$1)</f>
        <v>0</v>
      </c>
      <c r="AD22" s="19">
        <f>SUMIFS('state calcs'!AB$57:AB$82,'state calcs'!$C$57:$C$82,$A22,'state calcs'!$D$57:$D$82,$B$1)*SUMIFS('Multipliers and Adjustments'!AF$43:AF$64,'Multipliers and Adjustments'!$B$43:$B$64,$A22,'Multipliers and Adjustments'!$C$43:$C$64,$B$1)</f>
        <v>0</v>
      </c>
      <c r="AE22" s="19">
        <f>SUMIFS('state calcs'!AC$57:AC$82,'state calcs'!$C$57:$C$82,$A22,'state calcs'!$D$57:$D$82,$B$1)*SUMIFS('Multipliers and Adjustments'!AG$43:AG$64,'Multipliers and Adjustments'!$B$43:$B$64,$A22,'Multipliers and Adjustments'!$C$43:$C$64,$B$1)</f>
        <v>0</v>
      </c>
      <c r="AF22" s="19">
        <f>SUMIFS('state calcs'!AD$57:AD$82,'state calcs'!$C$57:$C$82,$A22,'state calcs'!$D$57:$D$82,$B$1)*SUMIFS('Multipliers and Adjustments'!AH$43:AH$64,'Multipliers and Adjustments'!$B$43:$B$64,$A22,'Multipliers and Adjustments'!$C$43:$C$64,$B$1)</f>
        <v>0</v>
      </c>
      <c r="AG22" s="19">
        <f>SUMIFS('state calcs'!AE$57:AE$82,'state calcs'!$C$57:$C$82,$A22,'state calcs'!$D$57:$D$82,$B$1)*SUMIFS('Multipliers and Adjustments'!AI$43:AI$64,'Multipliers and Adjustments'!$B$43:$B$64,$A22,'Multipliers and Adjustments'!$C$43:$C$64,$B$1)</f>
        <v>0</v>
      </c>
      <c r="AH22" s="19">
        <f>SUMIFS('state calcs'!AF$57:AF$82,'state calcs'!$C$57:$C$82,$A22,'state calcs'!$D$57:$D$82,$B$1)*SUMIFS('Multipliers and Adjustments'!AJ$43:AJ$64,'Multipliers and Adjustments'!$B$43:$B$64,$A22,'Multipliers and Adjustments'!$C$43:$C$64,$B$1)</f>
        <v>0</v>
      </c>
      <c r="AI22" s="19">
        <f>SUMIFS('state calcs'!AG$57:AG$82,'state calcs'!$C$57:$C$82,$A22,'state calcs'!$D$57:$D$82,$B$1)*SUMIFS('Multipliers and Adjustments'!AK$43:AK$64,'Multipliers and Adjustments'!$B$43:$B$64,$A22,'Multipliers and Adjustments'!$C$43:$C$64,$B$1)</f>
        <v>0</v>
      </c>
      <c r="AJ22" s="19">
        <f>SUMIFS('state calcs'!AH$57:AH$82,'state calcs'!$C$57:$C$82,$A22,'state calcs'!$D$57:$D$82,$B$1)*SUMIFS('Multipliers and Adjustments'!AL$43:AL$64,'Multipliers and Adjustments'!$B$43:$B$64,$A22,'Multipliers and Adjustments'!$C$43:$C$64,$B$1)</f>
        <v>0</v>
      </c>
      <c r="AK22" s="19">
        <f>SUMIFS('state calcs'!AI$57:AI$82,'state calcs'!$C$57:$C$82,$A22,'state calcs'!$D$57:$D$82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7:E$82,'state calcs'!$C$57:$C$82,$A23,'state calcs'!$D$57:$D$82,$B$1)*SUMIFS('Multipliers and Adjustments'!I$43:I$64,'Multipliers and Adjustments'!$B$43:$B$64,$A23,'Multipliers and Adjustments'!$C$43:$C$64,$B$1)</f>
        <v>0</v>
      </c>
      <c r="H23" s="19">
        <f>SUMIFS('state calcs'!F$57:F$82,'state calcs'!$C$57:$C$82,$A23,'state calcs'!$D$57:$D$82,$B$1)*SUMIFS('Multipliers and Adjustments'!J$43:J$64,'Multipliers and Adjustments'!$B$43:$B$64,$A23,'Multipliers and Adjustments'!$C$43:$C$64,$B$1)</f>
        <v>0</v>
      </c>
      <c r="I23" s="19">
        <f>SUMIFS('state calcs'!G$57:G$82,'state calcs'!$C$57:$C$82,$A23,'state calcs'!$D$57:$D$82,$B$1)*SUMIFS('Multipliers and Adjustments'!K$43:K$64,'Multipliers and Adjustments'!$B$43:$B$64,$A23,'Multipliers and Adjustments'!$C$43:$C$64,$B$1)</f>
        <v>0</v>
      </c>
      <c r="J23" s="19">
        <f>SUMIFS('state calcs'!H$57:H$82,'state calcs'!$C$57:$C$82,$A23,'state calcs'!$D$57:$D$82,$B$1)*SUMIFS('Multipliers and Adjustments'!L$43:L$64,'Multipliers and Adjustments'!$B$43:$B$64,$A23,'Multipliers and Adjustments'!$C$43:$C$64,$B$1)</f>
        <v>0</v>
      </c>
      <c r="K23" s="19">
        <f>SUMIFS('state calcs'!I$57:I$82,'state calcs'!$C$57:$C$82,$A23,'state calcs'!$D$57:$D$82,$B$1)*SUMIFS('Multipliers and Adjustments'!M$43:M$64,'Multipliers and Adjustments'!$B$43:$B$64,$A23,'Multipliers and Adjustments'!$C$43:$C$64,$B$1)</f>
        <v>0</v>
      </c>
      <c r="L23" s="19">
        <f>SUMIFS('state calcs'!J$57:J$82,'state calcs'!$C$57:$C$82,$A23,'state calcs'!$D$57:$D$82,$B$1)*SUMIFS('Multipliers and Adjustments'!N$43:N$64,'Multipliers and Adjustments'!$B$43:$B$64,$A23,'Multipliers and Adjustments'!$C$43:$C$64,$B$1)</f>
        <v>0</v>
      </c>
      <c r="M23" s="19">
        <f>SUMIFS('state calcs'!K$57:K$82,'state calcs'!$C$57:$C$82,$A23,'state calcs'!$D$57:$D$82,$B$1)*SUMIFS('Multipliers and Adjustments'!O$43:O$64,'Multipliers and Adjustments'!$B$43:$B$64,$A23,'Multipliers and Adjustments'!$C$43:$C$64,$B$1)</f>
        <v>0</v>
      </c>
      <c r="N23" s="19">
        <f>SUMIFS('state calcs'!L$57:L$82,'state calcs'!$C$57:$C$82,$A23,'state calcs'!$D$57:$D$82,$B$1)*SUMIFS('Multipliers and Adjustments'!P$43:P$64,'Multipliers and Adjustments'!$B$43:$B$64,$A23,'Multipliers and Adjustments'!$C$43:$C$64,$B$1)</f>
        <v>0</v>
      </c>
      <c r="O23" s="19">
        <f>SUMIFS('state calcs'!M$57:M$82,'state calcs'!$C$57:$C$82,$A23,'state calcs'!$D$57:$D$82,$B$1)*SUMIFS('Multipliers and Adjustments'!Q$43:Q$64,'Multipliers and Adjustments'!$B$43:$B$64,$A23,'Multipliers and Adjustments'!$C$43:$C$64,$B$1)</f>
        <v>0</v>
      </c>
      <c r="P23" s="19">
        <f>SUMIFS('state calcs'!N$57:N$82,'state calcs'!$C$57:$C$82,$A23,'state calcs'!$D$57:$D$82,$B$1)*SUMIFS('Multipliers and Adjustments'!R$43:R$64,'Multipliers and Adjustments'!$B$43:$B$64,$A23,'Multipliers and Adjustments'!$C$43:$C$64,$B$1)</f>
        <v>0</v>
      </c>
      <c r="Q23" s="19">
        <f>SUMIFS('state calcs'!O$57:O$82,'state calcs'!$C$57:$C$82,$A23,'state calcs'!$D$57:$D$82,$B$1)*SUMIFS('Multipliers and Adjustments'!S$43:S$64,'Multipliers and Adjustments'!$B$43:$B$64,$A23,'Multipliers and Adjustments'!$C$43:$C$64,$B$1)</f>
        <v>0</v>
      </c>
      <c r="R23" s="19">
        <f>SUMIFS('state calcs'!P$57:P$82,'state calcs'!$C$57:$C$82,$A23,'state calcs'!$D$57:$D$82,$B$1)*SUMIFS('Multipliers and Adjustments'!T$43:T$64,'Multipliers and Adjustments'!$B$43:$B$64,$A23,'Multipliers and Adjustments'!$C$43:$C$64,$B$1)</f>
        <v>0</v>
      </c>
      <c r="S23" s="19">
        <f>SUMIFS('state calcs'!Q$57:Q$82,'state calcs'!$C$57:$C$82,$A23,'state calcs'!$D$57:$D$82,$B$1)*SUMIFS('Multipliers and Adjustments'!U$43:U$64,'Multipliers and Adjustments'!$B$43:$B$64,$A23,'Multipliers and Adjustments'!$C$43:$C$64,$B$1)</f>
        <v>0</v>
      </c>
      <c r="T23" s="19">
        <f>SUMIFS('state calcs'!R$57:R$82,'state calcs'!$C$57:$C$82,$A23,'state calcs'!$D$57:$D$82,$B$1)*SUMIFS('Multipliers and Adjustments'!V$43:V$64,'Multipliers and Adjustments'!$B$43:$B$64,$A23,'Multipliers and Adjustments'!$C$43:$C$64,$B$1)</f>
        <v>0</v>
      </c>
      <c r="U23" s="19">
        <f>SUMIFS('state calcs'!S$57:S$82,'state calcs'!$C$57:$C$82,$A23,'state calcs'!$D$57:$D$82,$B$1)*SUMIFS('Multipliers and Adjustments'!W$43:W$64,'Multipliers and Adjustments'!$B$43:$B$64,$A23,'Multipliers and Adjustments'!$C$43:$C$64,$B$1)</f>
        <v>0</v>
      </c>
      <c r="V23" s="19">
        <f>SUMIFS('state calcs'!T$57:T$82,'state calcs'!$C$57:$C$82,$A23,'state calcs'!$D$57:$D$82,$B$1)*SUMIFS('Multipliers and Adjustments'!X$43:X$64,'Multipliers and Adjustments'!$B$43:$B$64,$A23,'Multipliers and Adjustments'!$C$43:$C$64,$B$1)</f>
        <v>0</v>
      </c>
      <c r="W23" s="19">
        <f>SUMIFS('state calcs'!U$57:U$82,'state calcs'!$C$57:$C$82,$A23,'state calcs'!$D$57:$D$82,$B$1)*SUMIFS('Multipliers and Adjustments'!Y$43:Y$64,'Multipliers and Adjustments'!$B$43:$B$64,$A23,'Multipliers and Adjustments'!$C$43:$C$64,$B$1)</f>
        <v>0</v>
      </c>
      <c r="X23" s="19">
        <f>SUMIFS('state calcs'!V$57:V$82,'state calcs'!$C$57:$C$82,$A23,'state calcs'!$D$57:$D$82,$B$1)*SUMIFS('Multipliers and Adjustments'!Z$43:Z$64,'Multipliers and Adjustments'!$B$43:$B$64,$A23,'Multipliers and Adjustments'!$C$43:$C$64,$B$1)</f>
        <v>0</v>
      </c>
      <c r="Y23" s="19">
        <f>SUMIFS('state calcs'!W$57:W$82,'state calcs'!$C$57:$C$82,$A23,'state calcs'!$D$57:$D$82,$B$1)*SUMIFS('Multipliers and Adjustments'!AA$43:AA$64,'Multipliers and Adjustments'!$B$43:$B$64,$A23,'Multipliers and Adjustments'!$C$43:$C$64,$B$1)</f>
        <v>0</v>
      </c>
      <c r="Z23" s="19">
        <f>SUMIFS('state calcs'!X$57:X$82,'state calcs'!$C$57:$C$82,$A23,'state calcs'!$D$57:$D$82,$B$1)*SUMIFS('Multipliers and Adjustments'!AB$43:AB$64,'Multipliers and Adjustments'!$B$43:$B$64,$A23,'Multipliers and Adjustments'!$C$43:$C$64,$B$1)</f>
        <v>0</v>
      </c>
      <c r="AA23" s="19">
        <f>SUMIFS('state calcs'!Y$57:Y$82,'state calcs'!$C$57:$C$82,$A23,'state calcs'!$D$57:$D$82,$B$1)*SUMIFS('Multipliers and Adjustments'!AC$43:AC$64,'Multipliers and Adjustments'!$B$43:$B$64,$A23,'Multipliers and Adjustments'!$C$43:$C$64,$B$1)</f>
        <v>0</v>
      </c>
      <c r="AB23" s="19">
        <f>SUMIFS('state calcs'!Z$57:Z$82,'state calcs'!$C$57:$C$82,$A23,'state calcs'!$D$57:$D$82,$B$1)*SUMIFS('Multipliers and Adjustments'!AD$43:AD$64,'Multipliers and Adjustments'!$B$43:$B$64,$A23,'Multipliers and Adjustments'!$C$43:$C$64,$B$1)</f>
        <v>0</v>
      </c>
      <c r="AC23" s="19">
        <f>SUMIFS('state calcs'!AA$57:AA$82,'state calcs'!$C$57:$C$82,$A23,'state calcs'!$D$57:$D$82,$B$1)*SUMIFS('Multipliers and Adjustments'!AE$43:AE$64,'Multipliers and Adjustments'!$B$43:$B$64,$A23,'Multipliers and Adjustments'!$C$43:$C$64,$B$1)</f>
        <v>0</v>
      </c>
      <c r="AD23" s="19">
        <f>SUMIFS('state calcs'!AB$57:AB$82,'state calcs'!$C$57:$C$82,$A23,'state calcs'!$D$57:$D$82,$B$1)*SUMIFS('Multipliers and Adjustments'!AF$43:AF$64,'Multipliers and Adjustments'!$B$43:$B$64,$A23,'Multipliers and Adjustments'!$C$43:$C$64,$B$1)</f>
        <v>0</v>
      </c>
      <c r="AE23" s="19">
        <f>SUMIFS('state calcs'!AC$57:AC$82,'state calcs'!$C$57:$C$82,$A23,'state calcs'!$D$57:$D$82,$B$1)*SUMIFS('Multipliers and Adjustments'!AG$43:AG$64,'Multipliers and Adjustments'!$B$43:$B$64,$A23,'Multipliers and Adjustments'!$C$43:$C$64,$B$1)</f>
        <v>0</v>
      </c>
      <c r="AF23" s="19">
        <f>SUMIFS('state calcs'!AD$57:AD$82,'state calcs'!$C$57:$C$82,$A23,'state calcs'!$D$57:$D$82,$B$1)*SUMIFS('Multipliers and Adjustments'!AH$43:AH$64,'Multipliers and Adjustments'!$B$43:$B$64,$A23,'Multipliers and Adjustments'!$C$43:$C$64,$B$1)</f>
        <v>0</v>
      </c>
      <c r="AG23" s="19">
        <f>SUMIFS('state calcs'!AE$57:AE$82,'state calcs'!$C$57:$C$82,$A23,'state calcs'!$D$57:$D$82,$B$1)*SUMIFS('Multipliers and Adjustments'!AI$43:AI$64,'Multipliers and Adjustments'!$B$43:$B$64,$A23,'Multipliers and Adjustments'!$C$43:$C$64,$B$1)</f>
        <v>0</v>
      </c>
      <c r="AH23" s="19">
        <f>SUMIFS('state calcs'!AF$57:AF$82,'state calcs'!$C$57:$C$82,$A23,'state calcs'!$D$57:$D$82,$B$1)*SUMIFS('Multipliers and Adjustments'!AJ$43:AJ$64,'Multipliers and Adjustments'!$B$43:$B$64,$A23,'Multipliers and Adjustments'!$C$43:$C$64,$B$1)</f>
        <v>0</v>
      </c>
      <c r="AI23" s="19">
        <f>SUMIFS('state calcs'!AG$57:AG$82,'state calcs'!$C$57:$C$82,$A23,'state calcs'!$D$57:$D$82,$B$1)*SUMIFS('Multipliers and Adjustments'!AK$43:AK$64,'Multipliers and Adjustments'!$B$43:$B$64,$A23,'Multipliers and Adjustments'!$C$43:$C$64,$B$1)</f>
        <v>0</v>
      </c>
      <c r="AJ23" s="19">
        <f>SUMIFS('state calcs'!AH$57:AH$82,'state calcs'!$C$57:$C$82,$A23,'state calcs'!$D$57:$D$82,$B$1)*SUMIFS('Multipliers and Adjustments'!AL$43:AL$64,'Multipliers and Adjustments'!$B$43:$B$64,$A23,'Multipliers and Adjustments'!$C$43:$C$64,$B$1)</f>
        <v>0</v>
      </c>
      <c r="AK23" s="19">
        <f>SUMIFS('state calcs'!AI$57:AI$82,'state calcs'!$C$57:$C$82,$A23,'state calcs'!$D$57:$D$82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7:E$82,'state calcs'!$C$57:$C$82,$A24,'state calcs'!$D$57:$D$82,$B$1)*SUMIFS('Multipliers and Adjustments'!I$43:I$64,'Multipliers and Adjustments'!$B$43:$B$64,$A24,'Multipliers and Adjustments'!$C$43:$C$64,$B$1)</f>
        <v>0</v>
      </c>
      <c r="H24" s="19">
        <f>SUMIFS('state calcs'!F$57:F$82,'state calcs'!$C$57:$C$82,$A24,'state calcs'!$D$57:$D$82,$B$1)*SUMIFS('Multipliers and Adjustments'!J$43:J$64,'Multipliers and Adjustments'!$B$43:$B$64,$A24,'Multipliers and Adjustments'!$C$43:$C$64,$B$1)</f>
        <v>0</v>
      </c>
      <c r="I24" s="19">
        <f>SUMIFS('state calcs'!G$57:G$82,'state calcs'!$C$57:$C$82,$A24,'state calcs'!$D$57:$D$82,$B$1)*SUMIFS('Multipliers and Adjustments'!K$43:K$64,'Multipliers and Adjustments'!$B$43:$B$64,$A24,'Multipliers and Adjustments'!$C$43:$C$64,$B$1)</f>
        <v>0</v>
      </c>
      <c r="J24" s="19">
        <f>SUMIFS('state calcs'!H$57:H$82,'state calcs'!$C$57:$C$82,$A24,'state calcs'!$D$57:$D$82,$B$1)*SUMIFS('Multipliers and Adjustments'!L$43:L$64,'Multipliers and Adjustments'!$B$43:$B$64,$A24,'Multipliers and Adjustments'!$C$43:$C$64,$B$1)</f>
        <v>0</v>
      </c>
      <c r="K24" s="19">
        <f>SUMIFS('state calcs'!I$57:I$82,'state calcs'!$C$57:$C$82,$A24,'state calcs'!$D$57:$D$82,$B$1)*SUMIFS('Multipliers and Adjustments'!M$43:M$64,'Multipliers and Adjustments'!$B$43:$B$64,$A24,'Multipliers and Adjustments'!$C$43:$C$64,$B$1)</f>
        <v>0</v>
      </c>
      <c r="L24" s="19">
        <f>SUMIFS('state calcs'!J$57:J$82,'state calcs'!$C$57:$C$82,$A24,'state calcs'!$D$57:$D$82,$B$1)*SUMIFS('Multipliers and Adjustments'!N$43:N$64,'Multipliers and Adjustments'!$B$43:$B$64,$A24,'Multipliers and Adjustments'!$C$43:$C$64,$B$1)</f>
        <v>0</v>
      </c>
      <c r="M24" s="19">
        <f>SUMIFS('state calcs'!K$57:K$82,'state calcs'!$C$57:$C$82,$A24,'state calcs'!$D$57:$D$82,$B$1)*SUMIFS('Multipliers and Adjustments'!O$43:O$64,'Multipliers and Adjustments'!$B$43:$B$64,$A24,'Multipliers and Adjustments'!$C$43:$C$64,$B$1)</f>
        <v>0</v>
      </c>
      <c r="N24" s="19">
        <f>SUMIFS('state calcs'!L$57:L$82,'state calcs'!$C$57:$C$82,$A24,'state calcs'!$D$57:$D$82,$B$1)*SUMIFS('Multipliers and Adjustments'!P$43:P$64,'Multipliers and Adjustments'!$B$43:$B$64,$A24,'Multipliers and Adjustments'!$C$43:$C$64,$B$1)</f>
        <v>0</v>
      </c>
      <c r="O24" s="19">
        <f>SUMIFS('state calcs'!M$57:M$82,'state calcs'!$C$57:$C$82,$A24,'state calcs'!$D$57:$D$82,$B$1)*SUMIFS('Multipliers and Adjustments'!Q$43:Q$64,'Multipliers and Adjustments'!$B$43:$B$64,$A24,'Multipliers and Adjustments'!$C$43:$C$64,$B$1)</f>
        <v>0</v>
      </c>
      <c r="P24" s="19">
        <f>SUMIFS('state calcs'!N$57:N$82,'state calcs'!$C$57:$C$82,$A24,'state calcs'!$D$57:$D$82,$B$1)*SUMIFS('Multipliers and Adjustments'!R$43:R$64,'Multipliers and Adjustments'!$B$43:$B$64,$A24,'Multipliers and Adjustments'!$C$43:$C$64,$B$1)</f>
        <v>0</v>
      </c>
      <c r="Q24" s="19">
        <f>SUMIFS('state calcs'!O$57:O$82,'state calcs'!$C$57:$C$82,$A24,'state calcs'!$D$57:$D$82,$B$1)*SUMIFS('Multipliers and Adjustments'!S$43:S$64,'Multipliers and Adjustments'!$B$43:$B$64,$A24,'Multipliers and Adjustments'!$C$43:$C$64,$B$1)</f>
        <v>0</v>
      </c>
      <c r="R24" s="19">
        <f>SUMIFS('state calcs'!P$57:P$82,'state calcs'!$C$57:$C$82,$A24,'state calcs'!$D$57:$D$82,$B$1)*SUMIFS('Multipliers and Adjustments'!T$43:T$64,'Multipliers and Adjustments'!$B$43:$B$64,$A24,'Multipliers and Adjustments'!$C$43:$C$64,$B$1)</f>
        <v>0</v>
      </c>
      <c r="S24" s="19">
        <f>SUMIFS('state calcs'!Q$57:Q$82,'state calcs'!$C$57:$C$82,$A24,'state calcs'!$D$57:$D$82,$B$1)*SUMIFS('Multipliers and Adjustments'!U$43:U$64,'Multipliers and Adjustments'!$B$43:$B$64,$A24,'Multipliers and Adjustments'!$C$43:$C$64,$B$1)</f>
        <v>0</v>
      </c>
      <c r="T24" s="19">
        <f>SUMIFS('state calcs'!R$57:R$82,'state calcs'!$C$57:$C$82,$A24,'state calcs'!$D$57:$D$82,$B$1)*SUMIFS('Multipliers and Adjustments'!V$43:V$64,'Multipliers and Adjustments'!$B$43:$B$64,$A24,'Multipliers and Adjustments'!$C$43:$C$64,$B$1)</f>
        <v>0</v>
      </c>
      <c r="U24" s="19">
        <f>SUMIFS('state calcs'!S$57:S$82,'state calcs'!$C$57:$C$82,$A24,'state calcs'!$D$57:$D$82,$B$1)*SUMIFS('Multipliers and Adjustments'!W$43:W$64,'Multipliers and Adjustments'!$B$43:$B$64,$A24,'Multipliers and Adjustments'!$C$43:$C$64,$B$1)</f>
        <v>0</v>
      </c>
      <c r="V24" s="19">
        <f>SUMIFS('state calcs'!T$57:T$82,'state calcs'!$C$57:$C$82,$A24,'state calcs'!$D$57:$D$82,$B$1)*SUMIFS('Multipliers and Adjustments'!X$43:X$64,'Multipliers and Adjustments'!$B$43:$B$64,$A24,'Multipliers and Adjustments'!$C$43:$C$64,$B$1)</f>
        <v>0</v>
      </c>
      <c r="W24" s="19">
        <f>SUMIFS('state calcs'!U$57:U$82,'state calcs'!$C$57:$C$82,$A24,'state calcs'!$D$57:$D$82,$B$1)*SUMIFS('Multipliers and Adjustments'!Y$43:Y$64,'Multipliers and Adjustments'!$B$43:$B$64,$A24,'Multipliers and Adjustments'!$C$43:$C$64,$B$1)</f>
        <v>0</v>
      </c>
      <c r="X24" s="19">
        <f>SUMIFS('state calcs'!V$57:V$82,'state calcs'!$C$57:$C$82,$A24,'state calcs'!$D$57:$D$82,$B$1)*SUMIFS('Multipliers and Adjustments'!Z$43:Z$64,'Multipliers and Adjustments'!$B$43:$B$64,$A24,'Multipliers and Adjustments'!$C$43:$C$64,$B$1)</f>
        <v>0</v>
      </c>
      <c r="Y24" s="19">
        <f>SUMIFS('state calcs'!W$57:W$82,'state calcs'!$C$57:$C$82,$A24,'state calcs'!$D$57:$D$82,$B$1)*SUMIFS('Multipliers and Adjustments'!AA$43:AA$64,'Multipliers and Adjustments'!$B$43:$B$64,$A24,'Multipliers and Adjustments'!$C$43:$C$64,$B$1)</f>
        <v>0</v>
      </c>
      <c r="Z24" s="19">
        <f>SUMIFS('state calcs'!X$57:X$82,'state calcs'!$C$57:$C$82,$A24,'state calcs'!$D$57:$D$82,$B$1)*SUMIFS('Multipliers and Adjustments'!AB$43:AB$64,'Multipliers and Adjustments'!$B$43:$B$64,$A24,'Multipliers and Adjustments'!$C$43:$C$64,$B$1)</f>
        <v>0</v>
      </c>
      <c r="AA24" s="19">
        <f>SUMIFS('state calcs'!Y$57:Y$82,'state calcs'!$C$57:$C$82,$A24,'state calcs'!$D$57:$D$82,$B$1)*SUMIFS('Multipliers and Adjustments'!AC$43:AC$64,'Multipliers and Adjustments'!$B$43:$B$64,$A24,'Multipliers and Adjustments'!$C$43:$C$64,$B$1)</f>
        <v>0</v>
      </c>
      <c r="AB24" s="19">
        <f>SUMIFS('state calcs'!Z$57:Z$82,'state calcs'!$C$57:$C$82,$A24,'state calcs'!$D$57:$D$82,$B$1)*SUMIFS('Multipliers and Adjustments'!AD$43:AD$64,'Multipliers and Adjustments'!$B$43:$B$64,$A24,'Multipliers and Adjustments'!$C$43:$C$64,$B$1)</f>
        <v>0</v>
      </c>
      <c r="AC24" s="19">
        <f>SUMIFS('state calcs'!AA$57:AA$82,'state calcs'!$C$57:$C$82,$A24,'state calcs'!$D$57:$D$82,$B$1)*SUMIFS('Multipliers and Adjustments'!AE$43:AE$64,'Multipliers and Adjustments'!$B$43:$B$64,$A24,'Multipliers and Adjustments'!$C$43:$C$64,$B$1)</f>
        <v>0</v>
      </c>
      <c r="AD24" s="19">
        <f>SUMIFS('state calcs'!AB$57:AB$82,'state calcs'!$C$57:$C$82,$A24,'state calcs'!$D$57:$D$82,$B$1)*SUMIFS('Multipliers and Adjustments'!AF$43:AF$64,'Multipliers and Adjustments'!$B$43:$B$64,$A24,'Multipliers and Adjustments'!$C$43:$C$64,$B$1)</f>
        <v>0</v>
      </c>
      <c r="AE24" s="19">
        <f>SUMIFS('state calcs'!AC$57:AC$82,'state calcs'!$C$57:$C$82,$A24,'state calcs'!$D$57:$D$82,$B$1)*SUMIFS('Multipliers and Adjustments'!AG$43:AG$64,'Multipliers and Adjustments'!$B$43:$B$64,$A24,'Multipliers and Adjustments'!$C$43:$C$64,$B$1)</f>
        <v>0</v>
      </c>
      <c r="AF24" s="19">
        <f>SUMIFS('state calcs'!AD$57:AD$82,'state calcs'!$C$57:$C$82,$A24,'state calcs'!$D$57:$D$82,$B$1)*SUMIFS('Multipliers and Adjustments'!AH$43:AH$64,'Multipliers and Adjustments'!$B$43:$B$64,$A24,'Multipliers and Adjustments'!$C$43:$C$64,$B$1)</f>
        <v>0</v>
      </c>
      <c r="AG24" s="19">
        <f>SUMIFS('state calcs'!AE$57:AE$82,'state calcs'!$C$57:$C$82,$A24,'state calcs'!$D$57:$D$82,$B$1)*SUMIFS('Multipliers and Adjustments'!AI$43:AI$64,'Multipliers and Adjustments'!$B$43:$B$64,$A24,'Multipliers and Adjustments'!$C$43:$C$64,$B$1)</f>
        <v>0</v>
      </c>
      <c r="AH24" s="19">
        <f>SUMIFS('state calcs'!AF$57:AF$82,'state calcs'!$C$57:$C$82,$A24,'state calcs'!$D$57:$D$82,$B$1)*SUMIFS('Multipliers and Adjustments'!AJ$43:AJ$64,'Multipliers and Adjustments'!$B$43:$B$64,$A24,'Multipliers and Adjustments'!$C$43:$C$64,$B$1)</f>
        <v>0</v>
      </c>
      <c r="AI24" s="19">
        <f>SUMIFS('state calcs'!AG$57:AG$82,'state calcs'!$C$57:$C$82,$A24,'state calcs'!$D$57:$D$82,$B$1)*SUMIFS('Multipliers and Adjustments'!AK$43:AK$64,'Multipliers and Adjustments'!$B$43:$B$64,$A24,'Multipliers and Adjustments'!$C$43:$C$64,$B$1)</f>
        <v>0</v>
      </c>
      <c r="AJ24" s="19">
        <f>SUMIFS('state calcs'!AH$57:AH$82,'state calcs'!$C$57:$C$82,$A24,'state calcs'!$D$57:$D$82,$B$1)*SUMIFS('Multipliers and Adjustments'!AL$43:AL$64,'Multipliers and Adjustments'!$B$43:$B$64,$A24,'Multipliers and Adjustments'!$C$43:$C$64,$B$1)</f>
        <v>0</v>
      </c>
      <c r="AK24" s="19">
        <f>SUMIFS('state calcs'!AI$57:AI$82,'state calcs'!$C$57:$C$82,$A24,'state calcs'!$D$57:$D$82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7:E$82,'state calcs'!$C$57:$C$82,$A25,'state calcs'!$D$57:$D$82,$B$1)*SUMIFS('Multipliers and Adjustments'!I$43:I$64,'Multipliers and Adjustments'!$B$43:$B$64,$A25,'Multipliers and Adjustments'!$C$43:$C$64,$B$1)</f>
        <v>0</v>
      </c>
      <c r="H25" s="19">
        <f>SUMIFS('state calcs'!F$57:F$82,'state calcs'!$C$57:$C$82,$A25,'state calcs'!$D$57:$D$82,$B$1)*SUMIFS('Multipliers and Adjustments'!J$43:J$64,'Multipliers and Adjustments'!$B$43:$B$64,$A25,'Multipliers and Adjustments'!$C$43:$C$64,$B$1)</f>
        <v>0</v>
      </c>
      <c r="I25" s="19">
        <f>SUMIFS('state calcs'!G$57:G$82,'state calcs'!$C$57:$C$82,$A25,'state calcs'!$D$57:$D$82,$B$1)*SUMIFS('Multipliers and Adjustments'!K$43:K$64,'Multipliers and Adjustments'!$B$43:$B$64,$A25,'Multipliers and Adjustments'!$C$43:$C$64,$B$1)</f>
        <v>0</v>
      </c>
      <c r="J25" s="19">
        <f>SUMIFS('state calcs'!H$57:H$82,'state calcs'!$C$57:$C$82,$A25,'state calcs'!$D$57:$D$82,$B$1)*SUMIFS('Multipliers and Adjustments'!L$43:L$64,'Multipliers and Adjustments'!$B$43:$B$64,$A25,'Multipliers and Adjustments'!$C$43:$C$64,$B$1)</f>
        <v>0</v>
      </c>
      <c r="K25" s="19">
        <f>SUMIFS('state calcs'!I$57:I$82,'state calcs'!$C$57:$C$82,$A25,'state calcs'!$D$57:$D$82,$B$1)*SUMIFS('Multipliers and Adjustments'!M$43:M$64,'Multipliers and Adjustments'!$B$43:$B$64,$A25,'Multipliers and Adjustments'!$C$43:$C$64,$B$1)</f>
        <v>0</v>
      </c>
      <c r="L25" s="19">
        <f>SUMIFS('state calcs'!J$57:J$82,'state calcs'!$C$57:$C$82,$A25,'state calcs'!$D$57:$D$82,$B$1)*SUMIFS('Multipliers and Adjustments'!N$43:N$64,'Multipliers and Adjustments'!$B$43:$B$64,$A25,'Multipliers and Adjustments'!$C$43:$C$64,$B$1)</f>
        <v>0</v>
      </c>
      <c r="M25" s="19">
        <f>SUMIFS('state calcs'!K$57:K$82,'state calcs'!$C$57:$C$82,$A25,'state calcs'!$D$57:$D$82,$B$1)*SUMIFS('Multipliers and Adjustments'!O$43:O$64,'Multipliers and Adjustments'!$B$43:$B$64,$A25,'Multipliers and Adjustments'!$C$43:$C$64,$B$1)</f>
        <v>0</v>
      </c>
      <c r="N25" s="19">
        <f>SUMIFS('state calcs'!L$57:L$82,'state calcs'!$C$57:$C$82,$A25,'state calcs'!$D$57:$D$82,$B$1)*SUMIFS('Multipliers and Adjustments'!P$43:P$64,'Multipliers and Adjustments'!$B$43:$B$64,$A25,'Multipliers and Adjustments'!$C$43:$C$64,$B$1)</f>
        <v>0</v>
      </c>
      <c r="O25" s="19">
        <f>SUMIFS('state calcs'!M$57:M$82,'state calcs'!$C$57:$C$82,$A25,'state calcs'!$D$57:$D$82,$B$1)*SUMIFS('Multipliers and Adjustments'!Q$43:Q$64,'Multipliers and Adjustments'!$B$43:$B$64,$A25,'Multipliers and Adjustments'!$C$43:$C$64,$B$1)</f>
        <v>0</v>
      </c>
      <c r="P25" s="19">
        <f>SUMIFS('state calcs'!N$57:N$82,'state calcs'!$C$57:$C$82,$A25,'state calcs'!$D$57:$D$82,$B$1)*SUMIFS('Multipliers and Adjustments'!R$43:R$64,'Multipliers and Adjustments'!$B$43:$B$64,$A25,'Multipliers and Adjustments'!$C$43:$C$64,$B$1)</f>
        <v>0</v>
      </c>
      <c r="Q25" s="19">
        <f>SUMIFS('state calcs'!O$57:O$82,'state calcs'!$C$57:$C$82,$A25,'state calcs'!$D$57:$D$82,$B$1)*SUMIFS('Multipliers and Adjustments'!S$43:S$64,'Multipliers and Adjustments'!$B$43:$B$64,$A25,'Multipliers and Adjustments'!$C$43:$C$64,$B$1)</f>
        <v>0</v>
      </c>
      <c r="R25" s="19">
        <f>SUMIFS('state calcs'!P$57:P$82,'state calcs'!$C$57:$C$82,$A25,'state calcs'!$D$57:$D$82,$B$1)*SUMIFS('Multipliers and Adjustments'!T$43:T$64,'Multipliers and Adjustments'!$B$43:$B$64,$A25,'Multipliers and Adjustments'!$C$43:$C$64,$B$1)</f>
        <v>0</v>
      </c>
      <c r="S25" s="19">
        <f>SUMIFS('state calcs'!Q$57:Q$82,'state calcs'!$C$57:$C$82,$A25,'state calcs'!$D$57:$D$82,$B$1)*SUMIFS('Multipliers and Adjustments'!U$43:U$64,'Multipliers and Adjustments'!$B$43:$B$64,$A25,'Multipliers and Adjustments'!$C$43:$C$64,$B$1)</f>
        <v>0</v>
      </c>
      <c r="T25" s="19">
        <f>SUMIFS('state calcs'!R$57:R$82,'state calcs'!$C$57:$C$82,$A25,'state calcs'!$D$57:$D$82,$B$1)*SUMIFS('Multipliers and Adjustments'!V$43:V$64,'Multipliers and Adjustments'!$B$43:$B$64,$A25,'Multipliers and Adjustments'!$C$43:$C$64,$B$1)</f>
        <v>0</v>
      </c>
      <c r="U25" s="19">
        <f>SUMIFS('state calcs'!S$57:S$82,'state calcs'!$C$57:$C$82,$A25,'state calcs'!$D$57:$D$82,$B$1)*SUMIFS('Multipliers and Adjustments'!W$43:W$64,'Multipliers and Adjustments'!$B$43:$B$64,$A25,'Multipliers and Adjustments'!$C$43:$C$64,$B$1)</f>
        <v>0</v>
      </c>
      <c r="V25" s="19">
        <f>SUMIFS('state calcs'!T$57:T$82,'state calcs'!$C$57:$C$82,$A25,'state calcs'!$D$57:$D$82,$B$1)*SUMIFS('Multipliers and Adjustments'!X$43:X$64,'Multipliers and Adjustments'!$B$43:$B$64,$A25,'Multipliers and Adjustments'!$C$43:$C$64,$B$1)</f>
        <v>0</v>
      </c>
      <c r="W25" s="19">
        <f>SUMIFS('state calcs'!U$57:U$82,'state calcs'!$C$57:$C$82,$A25,'state calcs'!$D$57:$D$82,$B$1)*SUMIFS('Multipliers and Adjustments'!Y$43:Y$64,'Multipliers and Adjustments'!$B$43:$B$64,$A25,'Multipliers and Adjustments'!$C$43:$C$64,$B$1)</f>
        <v>0</v>
      </c>
      <c r="X25" s="19">
        <f>SUMIFS('state calcs'!V$57:V$82,'state calcs'!$C$57:$C$82,$A25,'state calcs'!$D$57:$D$82,$B$1)*SUMIFS('Multipliers and Adjustments'!Z$43:Z$64,'Multipliers and Adjustments'!$B$43:$B$64,$A25,'Multipliers and Adjustments'!$C$43:$C$64,$B$1)</f>
        <v>0</v>
      </c>
      <c r="Y25" s="19">
        <f>SUMIFS('state calcs'!W$57:W$82,'state calcs'!$C$57:$C$82,$A25,'state calcs'!$D$57:$D$82,$B$1)*SUMIFS('Multipliers and Adjustments'!AA$43:AA$64,'Multipliers and Adjustments'!$B$43:$B$64,$A25,'Multipliers and Adjustments'!$C$43:$C$64,$B$1)</f>
        <v>0</v>
      </c>
      <c r="Z25" s="19">
        <f>SUMIFS('state calcs'!X$57:X$82,'state calcs'!$C$57:$C$82,$A25,'state calcs'!$D$57:$D$82,$B$1)*SUMIFS('Multipliers and Adjustments'!AB$43:AB$64,'Multipliers and Adjustments'!$B$43:$B$64,$A25,'Multipliers and Adjustments'!$C$43:$C$64,$B$1)</f>
        <v>0</v>
      </c>
      <c r="AA25" s="19">
        <f>SUMIFS('state calcs'!Y$57:Y$82,'state calcs'!$C$57:$C$82,$A25,'state calcs'!$D$57:$D$82,$B$1)*SUMIFS('Multipliers and Adjustments'!AC$43:AC$64,'Multipliers and Adjustments'!$B$43:$B$64,$A25,'Multipliers and Adjustments'!$C$43:$C$64,$B$1)</f>
        <v>0</v>
      </c>
      <c r="AB25" s="19">
        <f>SUMIFS('state calcs'!Z$57:Z$82,'state calcs'!$C$57:$C$82,$A25,'state calcs'!$D$57:$D$82,$B$1)*SUMIFS('Multipliers and Adjustments'!AD$43:AD$64,'Multipliers and Adjustments'!$B$43:$B$64,$A25,'Multipliers and Adjustments'!$C$43:$C$64,$B$1)</f>
        <v>0</v>
      </c>
      <c r="AC25" s="19">
        <f>SUMIFS('state calcs'!AA$57:AA$82,'state calcs'!$C$57:$C$82,$A25,'state calcs'!$D$57:$D$82,$B$1)*SUMIFS('Multipliers and Adjustments'!AE$43:AE$64,'Multipliers and Adjustments'!$B$43:$B$64,$A25,'Multipliers and Adjustments'!$C$43:$C$64,$B$1)</f>
        <v>0</v>
      </c>
      <c r="AD25" s="19">
        <f>SUMIFS('state calcs'!AB$57:AB$82,'state calcs'!$C$57:$C$82,$A25,'state calcs'!$D$57:$D$82,$B$1)*SUMIFS('Multipliers and Adjustments'!AF$43:AF$64,'Multipliers and Adjustments'!$B$43:$B$64,$A25,'Multipliers and Adjustments'!$C$43:$C$64,$B$1)</f>
        <v>0</v>
      </c>
      <c r="AE25" s="19">
        <f>SUMIFS('state calcs'!AC$57:AC$82,'state calcs'!$C$57:$C$82,$A25,'state calcs'!$D$57:$D$82,$B$1)*SUMIFS('Multipliers and Adjustments'!AG$43:AG$64,'Multipliers and Adjustments'!$B$43:$B$64,$A25,'Multipliers and Adjustments'!$C$43:$C$64,$B$1)</f>
        <v>0</v>
      </c>
      <c r="AF25" s="19">
        <f>SUMIFS('state calcs'!AD$57:AD$82,'state calcs'!$C$57:$C$82,$A25,'state calcs'!$D$57:$D$82,$B$1)*SUMIFS('Multipliers and Adjustments'!AH$43:AH$64,'Multipliers and Adjustments'!$B$43:$B$64,$A25,'Multipliers and Adjustments'!$C$43:$C$64,$B$1)</f>
        <v>0</v>
      </c>
      <c r="AG25" s="19">
        <f>SUMIFS('state calcs'!AE$57:AE$82,'state calcs'!$C$57:$C$82,$A25,'state calcs'!$D$57:$D$82,$B$1)*SUMIFS('Multipliers and Adjustments'!AI$43:AI$64,'Multipliers and Adjustments'!$B$43:$B$64,$A25,'Multipliers and Adjustments'!$C$43:$C$64,$B$1)</f>
        <v>0</v>
      </c>
      <c r="AH25" s="19">
        <f>SUMIFS('state calcs'!AF$57:AF$82,'state calcs'!$C$57:$C$82,$A25,'state calcs'!$D$57:$D$82,$B$1)*SUMIFS('Multipliers and Adjustments'!AJ$43:AJ$64,'Multipliers and Adjustments'!$B$43:$B$64,$A25,'Multipliers and Adjustments'!$C$43:$C$64,$B$1)</f>
        <v>0</v>
      </c>
      <c r="AI25" s="19">
        <f>SUMIFS('state calcs'!AG$57:AG$82,'state calcs'!$C$57:$C$82,$A25,'state calcs'!$D$57:$D$82,$B$1)*SUMIFS('Multipliers and Adjustments'!AK$43:AK$64,'Multipliers and Adjustments'!$B$43:$B$64,$A25,'Multipliers and Adjustments'!$C$43:$C$64,$B$1)</f>
        <v>0</v>
      </c>
      <c r="AJ25" s="19">
        <f>SUMIFS('state calcs'!AH$57:AH$82,'state calcs'!$C$57:$C$82,$A25,'state calcs'!$D$57:$D$82,$B$1)*SUMIFS('Multipliers and Adjustments'!AL$43:AL$64,'Multipliers and Adjustments'!$B$43:$B$64,$A25,'Multipliers and Adjustments'!$C$43:$C$64,$B$1)</f>
        <v>0</v>
      </c>
      <c r="AK25" s="19">
        <f>SUMIFS('state calcs'!AI$57:AI$82,'state calcs'!$C$57:$C$82,$A25,'state calcs'!$D$57:$D$82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7:E$82,'state calcs'!$C$57:$C$82,$A26,'state calcs'!$D$57:$D$82,$B$1)*SUMIFS('Multipliers and Adjustments'!I$43:I$64,'Multipliers and Adjustments'!$B$43:$B$64,$A26,'Multipliers and Adjustments'!$C$43:$C$64,$B$1)</f>
        <v>1389609757.1560404</v>
      </c>
      <c r="H26" s="19">
        <f>SUMIFS('state calcs'!F$57:F$82,'state calcs'!$C$57:$C$82,$A26,'state calcs'!$D$57:$D$82,$B$1)*SUMIFS('Multipliers and Adjustments'!J$43:J$64,'Multipliers and Adjustments'!$B$43:$B$64,$A26,'Multipliers and Adjustments'!$C$43:$C$64,$B$1)</f>
        <v>1616601778.52349</v>
      </c>
      <c r="I26" s="19">
        <f>SUMIFS('state calcs'!G$57:G$82,'state calcs'!$C$57:$C$82,$A26,'state calcs'!$D$57:$D$82,$B$1)*SUMIFS('Multipliers and Adjustments'!K$43:K$64,'Multipliers and Adjustments'!$B$43:$B$64,$A26,'Multipliers and Adjustments'!$C$43:$C$64,$B$1)</f>
        <v>1621911208.0536911</v>
      </c>
      <c r="J26" s="19">
        <f>SUMIFS('state calcs'!H$57:H$82,'state calcs'!$C$57:$C$82,$A26,'state calcs'!$D$57:$D$82,$B$1)*SUMIFS('Multipliers and Adjustments'!L$43:L$64,'Multipliers and Adjustments'!$B$43:$B$64,$A26,'Multipliers and Adjustments'!$C$43:$C$64,$B$1)</f>
        <v>1628022610.738255</v>
      </c>
      <c r="K26" s="19">
        <f>SUMIFS('state calcs'!I$57:I$82,'state calcs'!$C$57:$C$82,$A26,'state calcs'!$D$57:$D$82,$B$1)*SUMIFS('Multipliers and Adjustments'!M$43:M$64,'Multipliers and Adjustments'!$B$43:$B$64,$A26,'Multipliers and Adjustments'!$C$43:$C$64,$B$1)</f>
        <v>1633766516.7785234</v>
      </c>
      <c r="L26" s="19">
        <f>SUMIFS('state calcs'!J$57:J$82,'state calcs'!$C$57:$C$82,$A26,'state calcs'!$D$57:$D$82,$B$1)*SUMIFS('Multipliers and Adjustments'!N$43:N$64,'Multipliers and Adjustments'!$B$43:$B$64,$A26,'Multipliers and Adjustments'!$C$43:$C$64,$B$1)</f>
        <v>1639877919.4630871</v>
      </c>
      <c r="M26" s="19">
        <f>SUMIFS('state calcs'!K$57:K$82,'state calcs'!$C$57:$C$82,$A26,'state calcs'!$D$57:$D$82,$B$1)*SUMIFS('Multipliers and Adjustments'!O$43:O$64,'Multipliers and Adjustments'!$B$43:$B$64,$A26,'Multipliers and Adjustments'!$C$43:$C$64,$B$1)</f>
        <v>1645768439.5973153</v>
      </c>
      <c r="N26" s="19">
        <f>SUMIFS('state calcs'!L$57:L$82,'state calcs'!$C$57:$C$82,$A26,'state calcs'!$D$57:$D$82,$B$1)*SUMIFS('Multipliers and Adjustments'!P$43:P$64,'Multipliers and Adjustments'!$B$43:$B$64,$A26,'Multipliers and Adjustments'!$C$43:$C$64,$B$1)</f>
        <v>1651298755.0335569</v>
      </c>
      <c r="O26" s="19">
        <f>SUMIFS('state calcs'!M$57:M$82,'state calcs'!$C$57:$C$82,$A26,'state calcs'!$D$57:$D$82,$B$1)*SUMIFS('Multipliers and Adjustments'!Q$43:Q$64,'Multipliers and Adjustments'!$B$43:$B$64,$A26,'Multipliers and Adjustments'!$C$43:$C$64,$B$1)</f>
        <v>1657410154.362416</v>
      </c>
      <c r="P26" s="19">
        <f>SUMIFS('state calcs'!N$57:N$82,'state calcs'!$C$57:$C$82,$A26,'state calcs'!$D$57:$D$82,$B$1)*SUMIFS('Multipliers and Adjustments'!R$43:R$64,'Multipliers and Adjustments'!$B$43:$B$64,$A26,'Multipliers and Adjustments'!$C$43:$C$64,$B$1)</f>
        <v>1662940466.4429529</v>
      </c>
      <c r="Q26" s="19">
        <f>SUMIFS('state calcs'!O$57:O$82,'state calcs'!$C$57:$C$82,$A26,'state calcs'!$D$57:$D$82,$B$1)*SUMIFS('Multipliers and Adjustments'!S$43:S$64,'Multipliers and Adjustments'!$B$43:$B$64,$A26,'Multipliers and Adjustments'!$C$43:$C$64,$B$1)</f>
        <v>1669051869.127517</v>
      </c>
      <c r="R26" s="19">
        <f>SUMIFS('state calcs'!P$57:P$82,'state calcs'!$C$57:$C$82,$A26,'state calcs'!$D$57:$D$82,$B$1)*SUMIFS('Multipliers and Adjustments'!T$43:T$64,'Multipliers and Adjustments'!$B$43:$B$64,$A26,'Multipliers and Adjustments'!$C$43:$C$64,$B$1)</f>
        <v>1675163271.8120806</v>
      </c>
      <c r="S26" s="19">
        <f>SUMIFS('state calcs'!Q$57:Q$82,'state calcs'!$C$57:$C$82,$A26,'state calcs'!$D$57:$D$82,$B$1)*SUMIFS('Multipliers and Adjustments'!U$43:U$64,'Multipliers and Adjustments'!$B$43:$B$64,$A26,'Multipliers and Adjustments'!$C$43:$C$64,$B$1)</f>
        <v>1680112500.0000002</v>
      </c>
      <c r="T26" s="19">
        <f>SUMIFS('state calcs'!R$57:R$82,'state calcs'!$C$57:$C$82,$A26,'state calcs'!$D$57:$D$82,$B$1)*SUMIFS('Multipliers and Adjustments'!V$43:V$64,'Multipliers and Adjustments'!$B$43:$B$64,$A26,'Multipliers and Adjustments'!$C$43:$C$64,$B$1)</f>
        <v>1686223899.3288591</v>
      </c>
      <c r="U26" s="19">
        <f>SUMIFS('state calcs'!S$57:S$82,'state calcs'!$C$57:$C$82,$A26,'state calcs'!$D$57:$D$82,$B$1)*SUMIFS('Multipliers and Adjustments'!W$43:W$64,'Multipliers and Adjustments'!$B$43:$B$64,$A26,'Multipliers and Adjustments'!$C$43:$C$64,$B$1)</f>
        <v>1692695506.7114096</v>
      </c>
      <c r="V26" s="19">
        <f>SUMIFS('state calcs'!T$57:T$82,'state calcs'!$C$57:$C$82,$A26,'state calcs'!$D$57:$D$82,$B$1)*SUMIFS('Multipliers and Adjustments'!X$43:X$64,'Multipliers and Adjustments'!$B$43:$B$64,$A26,'Multipliers and Adjustments'!$C$43:$C$64,$B$1)</f>
        <v>1698225822.1476512</v>
      </c>
      <c r="W26" s="19">
        <f>SUMIFS('state calcs'!U$57:U$82,'state calcs'!$C$57:$C$82,$A26,'state calcs'!$D$57:$D$82,$B$1)*SUMIFS('Multipliers and Adjustments'!Y$43:Y$64,'Multipliers and Adjustments'!$B$43:$B$64,$A26,'Multipliers and Adjustments'!$C$43:$C$64,$B$1)</f>
        <v>1703756137.5838926</v>
      </c>
      <c r="X26" s="19">
        <f>SUMIFS('state calcs'!V$57:V$82,'state calcs'!$C$57:$C$82,$A26,'state calcs'!$D$57:$D$82,$B$1)*SUMIFS('Multipliers and Adjustments'!Z$43:Z$64,'Multipliers and Adjustments'!$B$43:$B$64,$A26,'Multipliers and Adjustments'!$C$43:$C$64,$B$1)</f>
        <v>1710227744.9664428</v>
      </c>
      <c r="Y26" s="19">
        <f>SUMIFS('state calcs'!W$57:W$82,'state calcs'!$C$57:$C$82,$A26,'state calcs'!$D$57:$D$82,$B$1)*SUMIFS('Multipliers and Adjustments'!AA$43:AA$64,'Multipliers and Adjustments'!$B$43:$B$64,$A26,'Multipliers and Adjustments'!$C$43:$C$64,$B$1)</f>
        <v>1715758057.0469799</v>
      </c>
      <c r="Z26" s="19">
        <f>SUMIFS('state calcs'!X$57:X$82,'state calcs'!$C$57:$C$82,$A26,'state calcs'!$D$57:$D$82,$B$1)*SUMIFS('Multipliers and Adjustments'!AB$43:AB$64,'Multipliers and Adjustments'!$B$43:$B$64,$A26,'Multipliers and Adjustments'!$C$43:$C$64,$B$1)</f>
        <v>1721869459.7315435</v>
      </c>
      <c r="AA26" s="19">
        <f>SUMIFS('state calcs'!Y$57:Y$82,'state calcs'!$C$57:$C$82,$A26,'state calcs'!$D$57:$D$82,$B$1)*SUMIFS('Multipliers and Adjustments'!AC$43:AC$64,'Multipliers and Adjustments'!$B$43:$B$64,$A26,'Multipliers and Adjustments'!$C$43:$C$64,$B$1)</f>
        <v>1727759979.8657718</v>
      </c>
      <c r="AB26" s="19">
        <f>SUMIFS('state calcs'!Z$57:Z$82,'state calcs'!$C$57:$C$82,$A26,'state calcs'!$D$57:$D$82,$B$1)*SUMIFS('Multipliers and Adjustments'!AD$43:AD$64,'Multipliers and Adjustments'!$B$43:$B$64,$A26,'Multipliers and Adjustments'!$C$43:$C$64,$B$1)</f>
        <v>1733871382.5503356</v>
      </c>
      <c r="AC26" s="19">
        <f>SUMIFS('state calcs'!AA$57:AA$82,'state calcs'!$C$57:$C$82,$A26,'state calcs'!$D$57:$D$82,$B$1)*SUMIFS('Multipliers and Adjustments'!AE$43:AE$64,'Multipliers and Adjustments'!$B$43:$B$64,$A26,'Multipliers and Adjustments'!$C$43:$C$64,$B$1)</f>
        <v>1739761902.6845639</v>
      </c>
      <c r="AD26" s="19">
        <f>SUMIFS('state calcs'!AB$57:AB$82,'state calcs'!$C$57:$C$82,$A26,'state calcs'!$D$57:$D$82,$B$1)*SUMIFS('Multipliers and Adjustments'!AF$43:AF$64,'Multipliers and Adjustments'!$B$43:$B$64,$A26,'Multipliers and Adjustments'!$C$43:$C$64,$B$1)</f>
        <v>1745873302.0134227</v>
      </c>
      <c r="AE26" s="19">
        <f>SUMIFS('state calcs'!AC$57:AC$82,'state calcs'!$C$57:$C$82,$A26,'state calcs'!$D$57:$D$82,$B$1)*SUMIFS('Multipliers and Adjustments'!AG$43:AG$64,'Multipliers and Adjustments'!$B$43:$B$64,$A26,'Multipliers and Adjustments'!$C$43:$C$64,$B$1)</f>
        <v>1751403617.4496644</v>
      </c>
      <c r="AF26" s="19">
        <f>SUMIFS('state calcs'!AD$57:AD$82,'state calcs'!$C$57:$C$82,$A26,'state calcs'!$D$57:$D$82,$B$1)*SUMIFS('Multipliers and Adjustments'!AH$43:AH$64,'Multipliers and Adjustments'!$B$43:$B$64,$A26,'Multipliers and Adjustments'!$C$43:$C$64,$B$1)</f>
        <v>1757294137.5838926</v>
      </c>
      <c r="AG26" s="19">
        <f>SUMIFS('state calcs'!AE$57:AE$82,'state calcs'!$C$57:$C$82,$A26,'state calcs'!$D$57:$D$82,$B$1)*SUMIFS('Multipliers and Adjustments'!AI$43:AI$64,'Multipliers and Adjustments'!$B$43:$B$64,$A26,'Multipliers and Adjustments'!$C$43:$C$64,$B$1)</f>
        <v>1763405540.268456</v>
      </c>
      <c r="AH26" s="19">
        <f>SUMIFS('state calcs'!AF$57:AF$82,'state calcs'!$C$57:$C$82,$A26,'state calcs'!$D$57:$D$82,$B$1)*SUMIFS('Multipliers and Adjustments'!AJ$43:AJ$64,'Multipliers and Adjustments'!$B$43:$B$64,$A26,'Multipliers and Adjustments'!$C$43:$C$64,$B$1)</f>
        <v>1769877151.0067115</v>
      </c>
      <c r="AI26" s="19">
        <f>SUMIFS('state calcs'!AG$57:AG$82,'state calcs'!$C$57:$C$82,$A26,'state calcs'!$D$57:$D$82,$B$1)*SUMIFS('Multipliers and Adjustments'!AK$43:AK$64,'Multipliers and Adjustments'!$B$43:$B$64,$A26,'Multipliers and Adjustments'!$C$43:$C$64,$B$1)</f>
        <v>1775186577.1812079</v>
      </c>
      <c r="AJ26" s="19">
        <f>SUMIFS('state calcs'!AH$57:AH$82,'state calcs'!$C$57:$C$82,$A26,'state calcs'!$D$57:$D$82,$B$1)*SUMIFS('Multipliers and Adjustments'!AL$43:AL$64,'Multipliers and Adjustments'!$B$43:$B$64,$A26,'Multipliers and Adjustments'!$C$43:$C$64,$B$1)</f>
        <v>1781297979.8657718</v>
      </c>
      <c r="AK26" s="19">
        <f>SUMIFS('state calcs'!AI$57:AI$82,'state calcs'!$C$57:$C$82,$A26,'state calcs'!$D$57:$D$82,$B$1)*SUMIFS('Multipliers and Adjustments'!AM$43:AM$64,'Multipliers and Adjustments'!$B$43:$B$64,$A26,'Multipliers and Adjustments'!$C$43:$C$64,$B$1)</f>
        <v>1787769590.6040266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7:E$82,'state calcs'!$C$57:$C$82,$A27,'state calcs'!$D$57:$D$82,$B$1)*SUMIFS('Multipliers and Adjustments'!I$43:I$64,'Multipliers and Adjustments'!$B$43:$B$64,$A27,'Multipliers and Adjustments'!$C$43:$C$64,$B$1)</f>
        <v>0</v>
      </c>
      <c r="H27" s="19">
        <f>SUMIFS('state calcs'!F$57:F$82,'state calcs'!$C$57:$C$82,$A27,'state calcs'!$D$57:$D$82,$B$1)*SUMIFS('Multipliers and Adjustments'!J$43:J$64,'Multipliers and Adjustments'!$B$43:$B$64,$A27,'Multipliers and Adjustments'!$C$43:$C$64,$B$1)</f>
        <v>0</v>
      </c>
      <c r="I27" s="19">
        <f>SUMIFS('state calcs'!G$57:G$82,'state calcs'!$C$57:$C$82,$A27,'state calcs'!$D$57:$D$82,$B$1)*SUMIFS('Multipliers and Adjustments'!K$43:K$64,'Multipliers and Adjustments'!$B$43:$B$64,$A27,'Multipliers and Adjustments'!$C$43:$C$64,$B$1)</f>
        <v>0</v>
      </c>
      <c r="J27" s="19">
        <f>SUMIFS('state calcs'!H$57:H$82,'state calcs'!$C$57:$C$82,$A27,'state calcs'!$D$57:$D$82,$B$1)*SUMIFS('Multipliers and Adjustments'!L$43:L$64,'Multipliers and Adjustments'!$B$43:$B$64,$A27,'Multipliers and Adjustments'!$C$43:$C$64,$B$1)</f>
        <v>0</v>
      </c>
      <c r="K27" s="19">
        <f>SUMIFS('state calcs'!I$57:I$82,'state calcs'!$C$57:$C$82,$A27,'state calcs'!$D$57:$D$82,$B$1)*SUMIFS('Multipliers and Adjustments'!M$43:M$64,'Multipliers and Adjustments'!$B$43:$B$64,$A27,'Multipliers and Adjustments'!$C$43:$C$64,$B$1)</f>
        <v>0</v>
      </c>
      <c r="L27" s="19">
        <f>SUMIFS('state calcs'!J$57:J$82,'state calcs'!$C$57:$C$82,$A27,'state calcs'!$D$57:$D$82,$B$1)*SUMIFS('Multipliers and Adjustments'!N$43:N$64,'Multipliers and Adjustments'!$B$43:$B$64,$A27,'Multipliers and Adjustments'!$C$43:$C$64,$B$1)</f>
        <v>0</v>
      </c>
      <c r="M27" s="19">
        <f>SUMIFS('state calcs'!K$57:K$82,'state calcs'!$C$57:$C$82,$A27,'state calcs'!$D$57:$D$82,$B$1)*SUMIFS('Multipliers and Adjustments'!O$43:O$64,'Multipliers and Adjustments'!$B$43:$B$64,$A27,'Multipliers and Adjustments'!$C$43:$C$64,$B$1)</f>
        <v>0</v>
      </c>
      <c r="N27" s="19">
        <f>SUMIFS('state calcs'!L$57:L$82,'state calcs'!$C$57:$C$82,$A27,'state calcs'!$D$57:$D$82,$B$1)*SUMIFS('Multipliers and Adjustments'!P$43:P$64,'Multipliers and Adjustments'!$B$43:$B$64,$A27,'Multipliers and Adjustments'!$C$43:$C$64,$B$1)</f>
        <v>0</v>
      </c>
      <c r="O27" s="19">
        <f>SUMIFS('state calcs'!M$57:M$82,'state calcs'!$C$57:$C$82,$A27,'state calcs'!$D$57:$D$82,$B$1)*SUMIFS('Multipliers and Adjustments'!Q$43:Q$64,'Multipliers and Adjustments'!$B$43:$B$64,$A27,'Multipliers and Adjustments'!$C$43:$C$64,$B$1)</f>
        <v>0</v>
      </c>
      <c r="P27" s="19">
        <f>SUMIFS('state calcs'!N$57:N$82,'state calcs'!$C$57:$C$82,$A27,'state calcs'!$D$57:$D$82,$B$1)*SUMIFS('Multipliers and Adjustments'!R$43:R$64,'Multipliers and Adjustments'!$B$43:$B$64,$A27,'Multipliers and Adjustments'!$C$43:$C$64,$B$1)</f>
        <v>0</v>
      </c>
      <c r="Q27" s="19">
        <f>SUMIFS('state calcs'!O$57:O$82,'state calcs'!$C$57:$C$82,$A27,'state calcs'!$D$57:$D$82,$B$1)*SUMIFS('Multipliers and Adjustments'!S$43:S$64,'Multipliers and Adjustments'!$B$43:$B$64,$A27,'Multipliers and Adjustments'!$C$43:$C$64,$B$1)</f>
        <v>0</v>
      </c>
      <c r="R27" s="19">
        <f>SUMIFS('state calcs'!P$57:P$82,'state calcs'!$C$57:$C$82,$A27,'state calcs'!$D$57:$D$82,$B$1)*SUMIFS('Multipliers and Adjustments'!T$43:T$64,'Multipliers and Adjustments'!$B$43:$B$64,$A27,'Multipliers and Adjustments'!$C$43:$C$64,$B$1)</f>
        <v>0</v>
      </c>
      <c r="S27" s="19">
        <f>SUMIFS('state calcs'!Q$57:Q$82,'state calcs'!$C$57:$C$82,$A27,'state calcs'!$D$57:$D$82,$B$1)*SUMIFS('Multipliers and Adjustments'!U$43:U$64,'Multipliers and Adjustments'!$B$43:$B$64,$A27,'Multipliers and Adjustments'!$C$43:$C$64,$B$1)</f>
        <v>0</v>
      </c>
      <c r="T27" s="19">
        <f>SUMIFS('state calcs'!R$57:R$82,'state calcs'!$C$57:$C$82,$A27,'state calcs'!$D$57:$D$82,$B$1)*SUMIFS('Multipliers and Adjustments'!V$43:V$64,'Multipliers and Adjustments'!$B$43:$B$64,$A27,'Multipliers and Adjustments'!$C$43:$C$64,$B$1)</f>
        <v>0</v>
      </c>
      <c r="U27" s="19">
        <f>SUMIFS('state calcs'!S$57:S$82,'state calcs'!$C$57:$C$82,$A27,'state calcs'!$D$57:$D$82,$B$1)*SUMIFS('Multipliers and Adjustments'!W$43:W$64,'Multipliers and Adjustments'!$B$43:$B$64,$A27,'Multipliers and Adjustments'!$C$43:$C$64,$B$1)</f>
        <v>0</v>
      </c>
      <c r="V27" s="19">
        <f>SUMIFS('state calcs'!T$57:T$82,'state calcs'!$C$57:$C$82,$A27,'state calcs'!$D$57:$D$82,$B$1)*SUMIFS('Multipliers and Adjustments'!X$43:X$64,'Multipliers and Adjustments'!$B$43:$B$64,$A27,'Multipliers and Adjustments'!$C$43:$C$64,$B$1)</f>
        <v>0</v>
      </c>
      <c r="W27" s="19">
        <f>SUMIFS('state calcs'!U$57:U$82,'state calcs'!$C$57:$C$82,$A27,'state calcs'!$D$57:$D$82,$B$1)*SUMIFS('Multipliers and Adjustments'!Y$43:Y$64,'Multipliers and Adjustments'!$B$43:$B$64,$A27,'Multipliers and Adjustments'!$C$43:$C$64,$B$1)</f>
        <v>0</v>
      </c>
      <c r="X27" s="19">
        <f>SUMIFS('state calcs'!V$57:V$82,'state calcs'!$C$57:$C$82,$A27,'state calcs'!$D$57:$D$82,$B$1)*SUMIFS('Multipliers and Adjustments'!Z$43:Z$64,'Multipliers and Adjustments'!$B$43:$B$64,$A27,'Multipliers and Adjustments'!$C$43:$C$64,$B$1)</f>
        <v>0</v>
      </c>
      <c r="Y27" s="19">
        <f>SUMIFS('state calcs'!W$57:W$82,'state calcs'!$C$57:$C$82,$A27,'state calcs'!$D$57:$D$82,$B$1)*SUMIFS('Multipliers and Adjustments'!AA$43:AA$64,'Multipliers and Adjustments'!$B$43:$B$64,$A27,'Multipliers and Adjustments'!$C$43:$C$64,$B$1)</f>
        <v>0</v>
      </c>
      <c r="Z27" s="19">
        <f>SUMIFS('state calcs'!X$57:X$82,'state calcs'!$C$57:$C$82,$A27,'state calcs'!$D$57:$D$82,$B$1)*SUMIFS('Multipliers and Adjustments'!AB$43:AB$64,'Multipliers and Adjustments'!$B$43:$B$64,$A27,'Multipliers and Adjustments'!$C$43:$C$64,$B$1)</f>
        <v>0</v>
      </c>
      <c r="AA27" s="19">
        <f>SUMIFS('state calcs'!Y$57:Y$82,'state calcs'!$C$57:$C$82,$A27,'state calcs'!$D$57:$D$82,$B$1)*SUMIFS('Multipliers and Adjustments'!AC$43:AC$64,'Multipliers and Adjustments'!$B$43:$B$64,$A27,'Multipliers and Adjustments'!$C$43:$C$64,$B$1)</f>
        <v>0</v>
      </c>
      <c r="AB27" s="19">
        <f>SUMIFS('state calcs'!Z$57:Z$82,'state calcs'!$C$57:$C$82,$A27,'state calcs'!$D$57:$D$82,$B$1)*SUMIFS('Multipliers and Adjustments'!AD$43:AD$64,'Multipliers and Adjustments'!$B$43:$B$64,$A27,'Multipliers and Adjustments'!$C$43:$C$64,$B$1)</f>
        <v>0</v>
      </c>
      <c r="AC27" s="19">
        <f>SUMIFS('state calcs'!AA$57:AA$82,'state calcs'!$C$57:$C$82,$A27,'state calcs'!$D$57:$D$82,$B$1)*SUMIFS('Multipliers and Adjustments'!AE$43:AE$64,'Multipliers and Adjustments'!$B$43:$B$64,$A27,'Multipliers and Adjustments'!$C$43:$C$64,$B$1)</f>
        <v>0</v>
      </c>
      <c r="AD27" s="19">
        <f>SUMIFS('state calcs'!AB$57:AB$82,'state calcs'!$C$57:$C$82,$A27,'state calcs'!$D$57:$D$82,$B$1)*SUMIFS('Multipliers and Adjustments'!AF$43:AF$64,'Multipliers and Adjustments'!$B$43:$B$64,$A27,'Multipliers and Adjustments'!$C$43:$C$64,$B$1)</f>
        <v>0</v>
      </c>
      <c r="AE27" s="19">
        <f>SUMIFS('state calcs'!AC$57:AC$82,'state calcs'!$C$57:$C$82,$A27,'state calcs'!$D$57:$D$82,$B$1)*SUMIFS('Multipliers and Adjustments'!AG$43:AG$64,'Multipliers and Adjustments'!$B$43:$B$64,$A27,'Multipliers and Adjustments'!$C$43:$C$64,$B$1)</f>
        <v>0</v>
      </c>
      <c r="AF27" s="19">
        <f>SUMIFS('state calcs'!AD$57:AD$82,'state calcs'!$C$57:$C$82,$A27,'state calcs'!$D$57:$D$82,$B$1)*SUMIFS('Multipliers and Adjustments'!AH$43:AH$64,'Multipliers and Adjustments'!$B$43:$B$64,$A27,'Multipliers and Adjustments'!$C$43:$C$64,$B$1)</f>
        <v>0</v>
      </c>
      <c r="AG27" s="19">
        <f>SUMIFS('state calcs'!AE$57:AE$82,'state calcs'!$C$57:$C$82,$A27,'state calcs'!$D$57:$D$82,$B$1)*SUMIFS('Multipliers and Adjustments'!AI$43:AI$64,'Multipliers and Adjustments'!$B$43:$B$64,$A27,'Multipliers and Adjustments'!$C$43:$C$64,$B$1)</f>
        <v>0</v>
      </c>
      <c r="AH27" s="19">
        <f>SUMIFS('state calcs'!AF$57:AF$82,'state calcs'!$C$57:$C$82,$A27,'state calcs'!$D$57:$D$82,$B$1)*SUMIFS('Multipliers and Adjustments'!AJ$43:AJ$64,'Multipliers and Adjustments'!$B$43:$B$64,$A27,'Multipliers and Adjustments'!$C$43:$C$64,$B$1)</f>
        <v>0</v>
      </c>
      <c r="AI27" s="19">
        <f>SUMIFS('state calcs'!AG$57:AG$82,'state calcs'!$C$57:$C$82,$A27,'state calcs'!$D$57:$D$82,$B$1)*SUMIFS('Multipliers and Adjustments'!AK$43:AK$64,'Multipliers and Adjustments'!$B$43:$B$64,$A27,'Multipliers and Adjustments'!$C$43:$C$64,$B$1)</f>
        <v>0</v>
      </c>
      <c r="AJ27" s="19">
        <f>SUMIFS('state calcs'!AH$57:AH$82,'state calcs'!$C$57:$C$82,$A27,'state calcs'!$D$57:$D$82,$B$1)*SUMIFS('Multipliers and Adjustments'!AL$43:AL$64,'Multipliers and Adjustments'!$B$43:$B$64,$A27,'Multipliers and Adjustments'!$C$43:$C$64,$B$1)</f>
        <v>0</v>
      </c>
      <c r="AK27" s="19">
        <f>SUMIFS('state calcs'!AI$57:AI$82,'state calcs'!$C$57:$C$82,$A27,'state calcs'!$D$57:$D$82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7:E$82,'state calcs'!$C$57:$C$82,$A3,'state calcs'!$D$57:$D$82,$B$1)*SUMIFS('Multipliers and Adjustments'!I$43:I$64,'Multipliers and Adjustments'!$B$43:$B$64,$A3,'Multipliers and Adjustments'!$C$43:$C$64,$B$1)</f>
        <v>0</v>
      </c>
      <c r="H3" s="19">
        <f>SUMIFS('state calcs'!F$57:F$82,'state calcs'!$C$57:$C$82,$A3,'state calcs'!$D$57:$D$82,$B$1)*SUMIFS('Multipliers and Adjustments'!J$43:J$64,'Multipliers and Adjustments'!$B$43:$B$64,$A3,'Multipliers and Adjustments'!$C$43:$C$64,$B$1)</f>
        <v>0</v>
      </c>
      <c r="I3" s="19">
        <f>SUMIFS('state calcs'!G$57:G$82,'state calcs'!$C$57:$C$82,$A3,'state calcs'!$D$57:$D$82,$B$1)*SUMIFS('Multipliers and Adjustments'!K$43:K$64,'Multipliers and Adjustments'!$B$43:$B$64,$A3,'Multipliers and Adjustments'!$C$43:$C$64,$B$1)</f>
        <v>0</v>
      </c>
      <c r="J3" s="19">
        <f>SUMIFS('state calcs'!H$57:H$82,'state calcs'!$C$57:$C$82,$A3,'state calcs'!$D$57:$D$82,$B$1)*SUMIFS('Multipliers and Adjustments'!L$43:L$64,'Multipliers and Adjustments'!$B$43:$B$64,$A3,'Multipliers and Adjustments'!$C$43:$C$64,$B$1)</f>
        <v>0</v>
      </c>
      <c r="K3" s="19">
        <f>SUMIFS('state calcs'!I$57:I$82,'state calcs'!$C$57:$C$82,$A3,'state calcs'!$D$57:$D$82,$B$1)*SUMIFS('Multipliers and Adjustments'!M$43:M$64,'Multipliers and Adjustments'!$B$43:$B$64,$A3,'Multipliers and Adjustments'!$C$43:$C$64,$B$1)</f>
        <v>0</v>
      </c>
      <c r="L3" s="19">
        <f>SUMIFS('state calcs'!J$57:J$82,'state calcs'!$C$57:$C$82,$A3,'state calcs'!$D$57:$D$82,$B$1)*SUMIFS('Multipliers and Adjustments'!N$43:N$64,'Multipliers and Adjustments'!$B$43:$B$64,$A3,'Multipliers and Adjustments'!$C$43:$C$64,$B$1)</f>
        <v>0</v>
      </c>
      <c r="M3" s="19">
        <f>SUMIFS('state calcs'!K$57:K$82,'state calcs'!$C$57:$C$82,$A3,'state calcs'!$D$57:$D$82,$B$1)*SUMIFS('Multipliers and Adjustments'!O$43:O$64,'Multipliers and Adjustments'!$B$43:$B$64,$A3,'Multipliers and Adjustments'!$C$43:$C$64,$B$1)</f>
        <v>0</v>
      </c>
      <c r="N3" s="19">
        <f>SUMIFS('state calcs'!L$57:L$82,'state calcs'!$C$57:$C$82,$A3,'state calcs'!$D$57:$D$82,$B$1)*SUMIFS('Multipliers and Adjustments'!P$43:P$64,'Multipliers and Adjustments'!$B$43:$B$64,$A3,'Multipliers and Adjustments'!$C$43:$C$64,$B$1)</f>
        <v>0</v>
      </c>
      <c r="O3" s="19">
        <f>SUMIFS('state calcs'!M$57:M$82,'state calcs'!$C$57:$C$82,$A3,'state calcs'!$D$57:$D$82,$B$1)*SUMIFS('Multipliers and Adjustments'!Q$43:Q$64,'Multipliers and Adjustments'!$B$43:$B$64,$A3,'Multipliers and Adjustments'!$C$43:$C$64,$B$1)</f>
        <v>0</v>
      </c>
      <c r="P3" s="19">
        <f>SUMIFS('state calcs'!N$57:N$82,'state calcs'!$C$57:$C$82,$A3,'state calcs'!$D$57:$D$82,$B$1)*SUMIFS('Multipliers and Adjustments'!R$43:R$64,'Multipliers and Adjustments'!$B$43:$B$64,$A3,'Multipliers and Adjustments'!$C$43:$C$64,$B$1)</f>
        <v>0</v>
      </c>
      <c r="Q3" s="19">
        <f>SUMIFS('state calcs'!O$57:O$82,'state calcs'!$C$57:$C$82,$A3,'state calcs'!$D$57:$D$82,$B$1)*SUMIFS('Multipliers and Adjustments'!S$43:S$64,'Multipliers and Adjustments'!$B$43:$B$64,$A3,'Multipliers and Adjustments'!$C$43:$C$64,$B$1)</f>
        <v>0</v>
      </c>
      <c r="R3" s="19">
        <f>SUMIFS('state calcs'!P$57:P$82,'state calcs'!$C$57:$C$82,$A3,'state calcs'!$D$57:$D$82,$B$1)*SUMIFS('Multipliers and Adjustments'!T$43:T$64,'Multipliers and Adjustments'!$B$43:$B$64,$A3,'Multipliers and Adjustments'!$C$43:$C$64,$B$1)</f>
        <v>0</v>
      </c>
      <c r="S3" s="19">
        <f>SUMIFS('state calcs'!Q$57:Q$82,'state calcs'!$C$57:$C$82,$A3,'state calcs'!$D$57:$D$82,$B$1)*SUMIFS('Multipliers and Adjustments'!U$43:U$64,'Multipliers and Adjustments'!$B$43:$B$64,$A3,'Multipliers and Adjustments'!$C$43:$C$64,$B$1)</f>
        <v>0</v>
      </c>
      <c r="T3" s="19">
        <f>SUMIFS('state calcs'!R$57:R$82,'state calcs'!$C$57:$C$82,$A3,'state calcs'!$D$57:$D$82,$B$1)*SUMIFS('Multipliers and Adjustments'!V$43:V$64,'Multipliers and Adjustments'!$B$43:$B$64,$A3,'Multipliers and Adjustments'!$C$43:$C$64,$B$1)</f>
        <v>0</v>
      </c>
      <c r="U3" s="19">
        <f>SUMIFS('state calcs'!S$57:S$82,'state calcs'!$C$57:$C$82,$A3,'state calcs'!$D$57:$D$82,$B$1)*SUMIFS('Multipliers and Adjustments'!W$43:W$64,'Multipliers and Adjustments'!$B$43:$B$64,$A3,'Multipliers and Adjustments'!$C$43:$C$64,$B$1)</f>
        <v>0</v>
      </c>
      <c r="V3" s="19">
        <f>SUMIFS('state calcs'!T$57:T$82,'state calcs'!$C$57:$C$82,$A3,'state calcs'!$D$57:$D$82,$B$1)*SUMIFS('Multipliers and Adjustments'!X$43:X$64,'Multipliers and Adjustments'!$B$43:$B$64,$A3,'Multipliers and Adjustments'!$C$43:$C$64,$B$1)</f>
        <v>0</v>
      </c>
      <c r="W3" s="19">
        <f>SUMIFS('state calcs'!U$57:U$82,'state calcs'!$C$57:$C$82,$A3,'state calcs'!$D$57:$D$82,$B$1)*SUMIFS('Multipliers and Adjustments'!Y$43:Y$64,'Multipliers and Adjustments'!$B$43:$B$64,$A3,'Multipliers and Adjustments'!$C$43:$C$64,$B$1)</f>
        <v>0</v>
      </c>
      <c r="X3" s="19">
        <f>SUMIFS('state calcs'!V$57:V$82,'state calcs'!$C$57:$C$82,$A3,'state calcs'!$D$57:$D$82,$B$1)*SUMIFS('Multipliers and Adjustments'!Z$43:Z$64,'Multipliers and Adjustments'!$B$43:$B$64,$A3,'Multipliers and Adjustments'!$C$43:$C$64,$B$1)</f>
        <v>0</v>
      </c>
      <c r="Y3" s="19">
        <f>SUMIFS('state calcs'!W$57:W$82,'state calcs'!$C$57:$C$82,$A3,'state calcs'!$D$57:$D$82,$B$1)*SUMIFS('Multipliers and Adjustments'!AA$43:AA$64,'Multipliers and Adjustments'!$B$43:$B$64,$A3,'Multipliers and Adjustments'!$C$43:$C$64,$B$1)</f>
        <v>0</v>
      </c>
      <c r="Z3" s="19">
        <f>SUMIFS('state calcs'!X$57:X$82,'state calcs'!$C$57:$C$82,$A3,'state calcs'!$D$57:$D$82,$B$1)*SUMIFS('Multipliers and Adjustments'!AB$43:AB$64,'Multipliers and Adjustments'!$B$43:$B$64,$A3,'Multipliers and Adjustments'!$C$43:$C$64,$B$1)</f>
        <v>0</v>
      </c>
      <c r="AA3" s="19">
        <f>SUMIFS('state calcs'!Y$57:Y$82,'state calcs'!$C$57:$C$82,$A3,'state calcs'!$D$57:$D$82,$B$1)*SUMIFS('Multipliers and Adjustments'!AC$43:AC$64,'Multipliers and Adjustments'!$B$43:$B$64,$A3,'Multipliers and Adjustments'!$C$43:$C$64,$B$1)</f>
        <v>0</v>
      </c>
      <c r="AB3" s="19">
        <f>SUMIFS('state calcs'!Z$57:Z$82,'state calcs'!$C$57:$C$82,$A3,'state calcs'!$D$57:$D$82,$B$1)*SUMIFS('Multipliers and Adjustments'!AD$43:AD$64,'Multipliers and Adjustments'!$B$43:$B$64,$A3,'Multipliers and Adjustments'!$C$43:$C$64,$B$1)</f>
        <v>0</v>
      </c>
      <c r="AC3" s="19">
        <f>SUMIFS('state calcs'!AA$57:AA$82,'state calcs'!$C$57:$C$82,$A3,'state calcs'!$D$57:$D$82,$B$1)*SUMIFS('Multipliers and Adjustments'!AE$43:AE$64,'Multipliers and Adjustments'!$B$43:$B$64,$A3,'Multipliers and Adjustments'!$C$43:$C$64,$B$1)</f>
        <v>0</v>
      </c>
      <c r="AD3" s="19">
        <f>SUMIFS('state calcs'!AB$57:AB$82,'state calcs'!$C$57:$C$82,$A3,'state calcs'!$D$57:$D$82,$B$1)*SUMIFS('Multipliers and Adjustments'!AF$43:AF$64,'Multipliers and Adjustments'!$B$43:$B$64,$A3,'Multipliers and Adjustments'!$C$43:$C$64,$B$1)</f>
        <v>0</v>
      </c>
      <c r="AE3" s="19">
        <f>SUMIFS('state calcs'!AC$57:AC$82,'state calcs'!$C$57:$C$82,$A3,'state calcs'!$D$57:$D$82,$B$1)*SUMIFS('Multipliers and Adjustments'!AG$43:AG$64,'Multipliers and Adjustments'!$B$43:$B$64,$A3,'Multipliers and Adjustments'!$C$43:$C$64,$B$1)</f>
        <v>0</v>
      </c>
      <c r="AF3" s="19">
        <f>SUMIFS('state calcs'!AD$57:AD$82,'state calcs'!$C$57:$C$82,$A3,'state calcs'!$D$57:$D$82,$B$1)*SUMIFS('Multipliers and Adjustments'!AH$43:AH$64,'Multipliers and Adjustments'!$B$43:$B$64,$A3,'Multipliers and Adjustments'!$C$43:$C$64,$B$1)</f>
        <v>0</v>
      </c>
      <c r="AG3" s="19">
        <f>SUMIFS('state calcs'!AE$57:AE$82,'state calcs'!$C$57:$C$82,$A3,'state calcs'!$D$57:$D$82,$B$1)*SUMIFS('Multipliers and Adjustments'!AI$43:AI$64,'Multipliers and Adjustments'!$B$43:$B$64,$A3,'Multipliers and Adjustments'!$C$43:$C$64,$B$1)</f>
        <v>0</v>
      </c>
      <c r="AH3" s="19">
        <f>SUMIFS('state calcs'!AF$57:AF$82,'state calcs'!$C$57:$C$82,$A3,'state calcs'!$D$57:$D$82,$B$1)*SUMIFS('Multipliers and Adjustments'!AJ$43:AJ$64,'Multipliers and Adjustments'!$B$43:$B$64,$A3,'Multipliers and Adjustments'!$C$43:$C$64,$B$1)</f>
        <v>0</v>
      </c>
      <c r="AI3" s="19">
        <f>SUMIFS('state calcs'!AG$57:AG$82,'state calcs'!$C$57:$C$82,$A3,'state calcs'!$D$57:$D$82,$B$1)*SUMIFS('Multipliers and Adjustments'!AK$43:AK$64,'Multipliers and Adjustments'!$B$43:$B$64,$A3,'Multipliers and Adjustments'!$C$43:$C$64,$B$1)</f>
        <v>0</v>
      </c>
      <c r="AJ3" s="19">
        <f>SUMIFS('state calcs'!AH$57:AH$82,'state calcs'!$C$57:$C$82,$A3,'state calcs'!$D$57:$D$82,$B$1)*SUMIFS('Multipliers and Adjustments'!AL$43:AL$64,'Multipliers and Adjustments'!$B$43:$B$64,$A3,'Multipliers and Adjustments'!$C$43:$C$64,$B$1)</f>
        <v>0</v>
      </c>
      <c r="AK3" s="19">
        <f>SUMIFS('state calcs'!AI$57:AI$82,'state calcs'!$C$57:$C$82,$A3,'state calcs'!$D$57:$D$82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7:E$82,'state calcs'!$C$57:$C$82,$A4,'state calcs'!$D$57:$D$82,$B$1)*SUMIFS('Multipliers and Adjustments'!I$43:I$64,'Multipliers and Adjustments'!$B$43:$B$64,$A4,'Multipliers and Adjustments'!$C$43:$C$64,$B$1)</f>
        <v>0</v>
      </c>
      <c r="H4" s="19">
        <f>SUMIFS('state calcs'!F$57:F$82,'state calcs'!$C$57:$C$82,$A4,'state calcs'!$D$57:$D$82,$B$1)*SUMIFS('Multipliers and Adjustments'!J$43:J$64,'Multipliers and Adjustments'!$B$43:$B$64,$A4,'Multipliers and Adjustments'!$C$43:$C$64,$B$1)</f>
        <v>0</v>
      </c>
      <c r="I4" s="19">
        <f>SUMIFS('state calcs'!G$57:G$82,'state calcs'!$C$57:$C$82,$A4,'state calcs'!$D$57:$D$82,$B$1)*SUMIFS('Multipliers and Adjustments'!K$43:K$64,'Multipliers and Adjustments'!$B$43:$B$64,$A4,'Multipliers and Adjustments'!$C$43:$C$64,$B$1)</f>
        <v>0</v>
      </c>
      <c r="J4" s="19">
        <f>SUMIFS('state calcs'!H$57:H$82,'state calcs'!$C$57:$C$82,$A4,'state calcs'!$D$57:$D$82,$B$1)*SUMIFS('Multipliers and Adjustments'!L$43:L$64,'Multipliers and Adjustments'!$B$43:$B$64,$A4,'Multipliers and Adjustments'!$C$43:$C$64,$B$1)</f>
        <v>0</v>
      </c>
      <c r="K4" s="19">
        <f>SUMIFS('state calcs'!I$57:I$82,'state calcs'!$C$57:$C$82,$A4,'state calcs'!$D$57:$D$82,$B$1)*SUMIFS('Multipliers and Adjustments'!M$43:M$64,'Multipliers and Adjustments'!$B$43:$B$64,$A4,'Multipliers and Adjustments'!$C$43:$C$64,$B$1)</f>
        <v>0</v>
      </c>
      <c r="L4" s="19">
        <f>SUMIFS('state calcs'!J$57:J$82,'state calcs'!$C$57:$C$82,$A4,'state calcs'!$D$57:$D$82,$B$1)*SUMIFS('Multipliers and Adjustments'!N$43:N$64,'Multipliers and Adjustments'!$B$43:$B$64,$A4,'Multipliers and Adjustments'!$C$43:$C$64,$B$1)</f>
        <v>0</v>
      </c>
      <c r="M4" s="19">
        <f>SUMIFS('state calcs'!K$57:K$82,'state calcs'!$C$57:$C$82,$A4,'state calcs'!$D$57:$D$82,$B$1)*SUMIFS('Multipliers and Adjustments'!O$43:O$64,'Multipliers and Adjustments'!$B$43:$B$64,$A4,'Multipliers and Adjustments'!$C$43:$C$64,$B$1)</f>
        <v>0</v>
      </c>
      <c r="N4" s="19">
        <f>SUMIFS('state calcs'!L$57:L$82,'state calcs'!$C$57:$C$82,$A4,'state calcs'!$D$57:$D$82,$B$1)*SUMIFS('Multipliers and Adjustments'!P$43:P$64,'Multipliers and Adjustments'!$B$43:$B$64,$A4,'Multipliers and Adjustments'!$C$43:$C$64,$B$1)</f>
        <v>0</v>
      </c>
      <c r="O4" s="19">
        <f>SUMIFS('state calcs'!M$57:M$82,'state calcs'!$C$57:$C$82,$A4,'state calcs'!$D$57:$D$82,$B$1)*SUMIFS('Multipliers and Adjustments'!Q$43:Q$64,'Multipliers and Adjustments'!$B$43:$B$64,$A4,'Multipliers and Adjustments'!$C$43:$C$64,$B$1)</f>
        <v>0</v>
      </c>
      <c r="P4" s="19">
        <f>SUMIFS('state calcs'!N$57:N$82,'state calcs'!$C$57:$C$82,$A4,'state calcs'!$D$57:$D$82,$B$1)*SUMIFS('Multipliers and Adjustments'!R$43:R$64,'Multipliers and Adjustments'!$B$43:$B$64,$A4,'Multipliers and Adjustments'!$C$43:$C$64,$B$1)</f>
        <v>0</v>
      </c>
      <c r="Q4" s="19">
        <f>SUMIFS('state calcs'!O$57:O$82,'state calcs'!$C$57:$C$82,$A4,'state calcs'!$D$57:$D$82,$B$1)*SUMIFS('Multipliers and Adjustments'!S$43:S$64,'Multipliers and Adjustments'!$B$43:$B$64,$A4,'Multipliers and Adjustments'!$C$43:$C$64,$B$1)</f>
        <v>0</v>
      </c>
      <c r="R4" s="19">
        <f>SUMIFS('state calcs'!P$57:P$82,'state calcs'!$C$57:$C$82,$A4,'state calcs'!$D$57:$D$82,$B$1)*SUMIFS('Multipliers and Adjustments'!T$43:T$64,'Multipliers and Adjustments'!$B$43:$B$64,$A4,'Multipliers and Adjustments'!$C$43:$C$64,$B$1)</f>
        <v>0</v>
      </c>
      <c r="S4" s="19">
        <f>SUMIFS('state calcs'!Q$57:Q$82,'state calcs'!$C$57:$C$82,$A4,'state calcs'!$D$57:$D$82,$B$1)*SUMIFS('Multipliers and Adjustments'!U$43:U$64,'Multipliers and Adjustments'!$B$43:$B$64,$A4,'Multipliers and Adjustments'!$C$43:$C$64,$B$1)</f>
        <v>0</v>
      </c>
      <c r="T4" s="19">
        <f>SUMIFS('state calcs'!R$57:R$82,'state calcs'!$C$57:$C$82,$A4,'state calcs'!$D$57:$D$82,$B$1)*SUMIFS('Multipliers and Adjustments'!V$43:V$64,'Multipliers and Adjustments'!$B$43:$B$64,$A4,'Multipliers and Adjustments'!$C$43:$C$64,$B$1)</f>
        <v>0</v>
      </c>
      <c r="U4" s="19">
        <f>SUMIFS('state calcs'!S$57:S$82,'state calcs'!$C$57:$C$82,$A4,'state calcs'!$D$57:$D$82,$B$1)*SUMIFS('Multipliers and Adjustments'!W$43:W$64,'Multipliers and Adjustments'!$B$43:$B$64,$A4,'Multipliers and Adjustments'!$C$43:$C$64,$B$1)</f>
        <v>0</v>
      </c>
      <c r="V4" s="19">
        <f>SUMIFS('state calcs'!T$57:T$82,'state calcs'!$C$57:$C$82,$A4,'state calcs'!$D$57:$D$82,$B$1)*SUMIFS('Multipliers and Adjustments'!X$43:X$64,'Multipliers and Adjustments'!$B$43:$B$64,$A4,'Multipliers and Adjustments'!$C$43:$C$64,$B$1)</f>
        <v>0</v>
      </c>
      <c r="W4" s="19">
        <f>SUMIFS('state calcs'!U$57:U$82,'state calcs'!$C$57:$C$82,$A4,'state calcs'!$D$57:$D$82,$B$1)*SUMIFS('Multipliers and Adjustments'!Y$43:Y$64,'Multipliers and Adjustments'!$B$43:$B$64,$A4,'Multipliers and Adjustments'!$C$43:$C$64,$B$1)</f>
        <v>0</v>
      </c>
      <c r="X4" s="19">
        <f>SUMIFS('state calcs'!V$57:V$82,'state calcs'!$C$57:$C$82,$A4,'state calcs'!$D$57:$D$82,$B$1)*SUMIFS('Multipliers and Adjustments'!Z$43:Z$64,'Multipliers and Adjustments'!$B$43:$B$64,$A4,'Multipliers and Adjustments'!$C$43:$C$64,$B$1)</f>
        <v>0</v>
      </c>
      <c r="Y4" s="19">
        <f>SUMIFS('state calcs'!W$57:W$82,'state calcs'!$C$57:$C$82,$A4,'state calcs'!$D$57:$D$82,$B$1)*SUMIFS('Multipliers and Adjustments'!AA$43:AA$64,'Multipliers and Adjustments'!$B$43:$B$64,$A4,'Multipliers and Adjustments'!$C$43:$C$64,$B$1)</f>
        <v>0</v>
      </c>
      <c r="Z4" s="19">
        <f>SUMIFS('state calcs'!X$57:X$82,'state calcs'!$C$57:$C$82,$A4,'state calcs'!$D$57:$D$82,$B$1)*SUMIFS('Multipliers and Adjustments'!AB$43:AB$64,'Multipliers and Adjustments'!$B$43:$B$64,$A4,'Multipliers and Adjustments'!$C$43:$C$64,$B$1)</f>
        <v>0</v>
      </c>
      <c r="AA4" s="19">
        <f>SUMIFS('state calcs'!Y$57:Y$82,'state calcs'!$C$57:$C$82,$A4,'state calcs'!$D$57:$D$82,$B$1)*SUMIFS('Multipliers and Adjustments'!AC$43:AC$64,'Multipliers and Adjustments'!$B$43:$B$64,$A4,'Multipliers and Adjustments'!$C$43:$C$64,$B$1)</f>
        <v>0</v>
      </c>
      <c r="AB4" s="19">
        <f>SUMIFS('state calcs'!Z$57:Z$82,'state calcs'!$C$57:$C$82,$A4,'state calcs'!$D$57:$D$82,$B$1)*SUMIFS('Multipliers and Adjustments'!AD$43:AD$64,'Multipliers and Adjustments'!$B$43:$B$64,$A4,'Multipliers and Adjustments'!$C$43:$C$64,$B$1)</f>
        <v>0</v>
      </c>
      <c r="AC4" s="19">
        <f>SUMIFS('state calcs'!AA$57:AA$82,'state calcs'!$C$57:$C$82,$A4,'state calcs'!$D$57:$D$82,$B$1)*SUMIFS('Multipliers and Adjustments'!AE$43:AE$64,'Multipliers and Adjustments'!$B$43:$B$64,$A4,'Multipliers and Adjustments'!$C$43:$C$64,$B$1)</f>
        <v>0</v>
      </c>
      <c r="AD4" s="19">
        <f>SUMIFS('state calcs'!AB$57:AB$82,'state calcs'!$C$57:$C$82,$A4,'state calcs'!$D$57:$D$82,$B$1)*SUMIFS('Multipliers and Adjustments'!AF$43:AF$64,'Multipliers and Adjustments'!$B$43:$B$64,$A4,'Multipliers and Adjustments'!$C$43:$C$64,$B$1)</f>
        <v>0</v>
      </c>
      <c r="AE4" s="19">
        <f>SUMIFS('state calcs'!AC$57:AC$82,'state calcs'!$C$57:$C$82,$A4,'state calcs'!$D$57:$D$82,$B$1)*SUMIFS('Multipliers and Adjustments'!AG$43:AG$64,'Multipliers and Adjustments'!$B$43:$B$64,$A4,'Multipliers and Adjustments'!$C$43:$C$64,$B$1)</f>
        <v>0</v>
      </c>
      <c r="AF4" s="19">
        <f>SUMIFS('state calcs'!AD$57:AD$82,'state calcs'!$C$57:$C$82,$A4,'state calcs'!$D$57:$D$82,$B$1)*SUMIFS('Multipliers and Adjustments'!AH$43:AH$64,'Multipliers and Adjustments'!$B$43:$B$64,$A4,'Multipliers and Adjustments'!$C$43:$C$64,$B$1)</f>
        <v>0</v>
      </c>
      <c r="AG4" s="19">
        <f>SUMIFS('state calcs'!AE$57:AE$82,'state calcs'!$C$57:$C$82,$A4,'state calcs'!$D$57:$D$82,$B$1)*SUMIFS('Multipliers and Adjustments'!AI$43:AI$64,'Multipliers and Adjustments'!$B$43:$B$64,$A4,'Multipliers and Adjustments'!$C$43:$C$64,$B$1)</f>
        <v>0</v>
      </c>
      <c r="AH4" s="19">
        <f>SUMIFS('state calcs'!AF$57:AF$82,'state calcs'!$C$57:$C$82,$A4,'state calcs'!$D$57:$D$82,$B$1)*SUMIFS('Multipliers and Adjustments'!AJ$43:AJ$64,'Multipliers and Adjustments'!$B$43:$B$64,$A4,'Multipliers and Adjustments'!$C$43:$C$64,$B$1)</f>
        <v>0</v>
      </c>
      <c r="AI4" s="19">
        <f>SUMIFS('state calcs'!AG$57:AG$82,'state calcs'!$C$57:$C$82,$A4,'state calcs'!$D$57:$D$82,$B$1)*SUMIFS('Multipliers and Adjustments'!AK$43:AK$64,'Multipliers and Adjustments'!$B$43:$B$64,$A4,'Multipliers and Adjustments'!$C$43:$C$64,$B$1)</f>
        <v>0</v>
      </c>
      <c r="AJ4" s="19">
        <f>SUMIFS('state calcs'!AH$57:AH$82,'state calcs'!$C$57:$C$82,$A4,'state calcs'!$D$57:$D$82,$B$1)*SUMIFS('Multipliers and Adjustments'!AL$43:AL$64,'Multipliers and Adjustments'!$B$43:$B$64,$A4,'Multipliers and Adjustments'!$C$43:$C$64,$B$1)</f>
        <v>0</v>
      </c>
      <c r="AK4" s="19">
        <f>SUMIFS('state calcs'!AI$57:AI$82,'state calcs'!$C$57:$C$82,$A4,'state calcs'!$D$57:$D$82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7:E$82,'state calcs'!$C$57:$C$82,$A5,'state calcs'!$D$57:$D$82,$B$1)*SUMIFS('Multipliers and Adjustments'!I$43:I$64,'Multipliers and Adjustments'!$B$43:$B$64,$A5,'Multipliers and Adjustments'!$C$43:$C$64,$B$1)</f>
        <v>0</v>
      </c>
      <c r="H5" s="19">
        <f>SUMIFS('state calcs'!F$57:F$82,'state calcs'!$C$57:$C$82,$A5,'state calcs'!$D$57:$D$82,$B$1)*SUMIFS('Multipliers and Adjustments'!J$43:J$64,'Multipliers and Adjustments'!$B$43:$B$64,$A5,'Multipliers and Adjustments'!$C$43:$C$64,$B$1)</f>
        <v>0</v>
      </c>
      <c r="I5" s="19">
        <f>SUMIFS('state calcs'!G$57:G$82,'state calcs'!$C$57:$C$82,$A5,'state calcs'!$D$57:$D$82,$B$1)*SUMIFS('Multipliers and Adjustments'!K$43:K$64,'Multipliers and Adjustments'!$B$43:$B$64,$A5,'Multipliers and Adjustments'!$C$43:$C$64,$B$1)</f>
        <v>0</v>
      </c>
      <c r="J5" s="19">
        <f>SUMIFS('state calcs'!H$57:H$82,'state calcs'!$C$57:$C$82,$A5,'state calcs'!$D$57:$D$82,$B$1)*SUMIFS('Multipliers and Adjustments'!L$43:L$64,'Multipliers and Adjustments'!$B$43:$B$64,$A5,'Multipliers and Adjustments'!$C$43:$C$64,$B$1)</f>
        <v>0</v>
      </c>
      <c r="K5" s="19">
        <f>SUMIFS('state calcs'!I$57:I$82,'state calcs'!$C$57:$C$82,$A5,'state calcs'!$D$57:$D$82,$B$1)*SUMIFS('Multipliers and Adjustments'!M$43:M$64,'Multipliers and Adjustments'!$B$43:$B$64,$A5,'Multipliers and Adjustments'!$C$43:$C$64,$B$1)</f>
        <v>0</v>
      </c>
      <c r="L5" s="19">
        <f>SUMIFS('state calcs'!J$57:J$82,'state calcs'!$C$57:$C$82,$A5,'state calcs'!$D$57:$D$82,$B$1)*SUMIFS('Multipliers and Adjustments'!N$43:N$64,'Multipliers and Adjustments'!$B$43:$B$64,$A5,'Multipliers and Adjustments'!$C$43:$C$64,$B$1)</f>
        <v>0</v>
      </c>
      <c r="M5" s="19">
        <f>SUMIFS('state calcs'!K$57:K$82,'state calcs'!$C$57:$C$82,$A5,'state calcs'!$D$57:$D$82,$B$1)*SUMIFS('Multipliers and Adjustments'!O$43:O$64,'Multipliers and Adjustments'!$B$43:$B$64,$A5,'Multipliers and Adjustments'!$C$43:$C$64,$B$1)</f>
        <v>0</v>
      </c>
      <c r="N5" s="19">
        <f>SUMIFS('state calcs'!L$57:L$82,'state calcs'!$C$57:$C$82,$A5,'state calcs'!$D$57:$D$82,$B$1)*SUMIFS('Multipliers and Adjustments'!P$43:P$64,'Multipliers and Adjustments'!$B$43:$B$64,$A5,'Multipliers and Adjustments'!$C$43:$C$64,$B$1)</f>
        <v>0</v>
      </c>
      <c r="O5" s="19">
        <f>SUMIFS('state calcs'!M$57:M$82,'state calcs'!$C$57:$C$82,$A5,'state calcs'!$D$57:$D$82,$B$1)*SUMIFS('Multipliers and Adjustments'!Q$43:Q$64,'Multipliers and Adjustments'!$B$43:$B$64,$A5,'Multipliers and Adjustments'!$C$43:$C$64,$B$1)</f>
        <v>0</v>
      </c>
      <c r="P5" s="19">
        <f>SUMIFS('state calcs'!N$57:N$82,'state calcs'!$C$57:$C$82,$A5,'state calcs'!$D$57:$D$82,$B$1)*SUMIFS('Multipliers and Adjustments'!R$43:R$64,'Multipliers and Adjustments'!$B$43:$B$64,$A5,'Multipliers and Adjustments'!$C$43:$C$64,$B$1)</f>
        <v>0</v>
      </c>
      <c r="Q5" s="19">
        <f>SUMIFS('state calcs'!O$57:O$82,'state calcs'!$C$57:$C$82,$A5,'state calcs'!$D$57:$D$82,$B$1)*SUMIFS('Multipliers and Adjustments'!S$43:S$64,'Multipliers and Adjustments'!$B$43:$B$64,$A5,'Multipliers and Adjustments'!$C$43:$C$64,$B$1)</f>
        <v>0</v>
      </c>
      <c r="R5" s="19">
        <f>SUMIFS('state calcs'!P$57:P$82,'state calcs'!$C$57:$C$82,$A5,'state calcs'!$D$57:$D$82,$B$1)*SUMIFS('Multipliers and Adjustments'!T$43:T$64,'Multipliers and Adjustments'!$B$43:$B$64,$A5,'Multipliers and Adjustments'!$C$43:$C$64,$B$1)</f>
        <v>0</v>
      </c>
      <c r="S5" s="19">
        <f>SUMIFS('state calcs'!Q$57:Q$82,'state calcs'!$C$57:$C$82,$A5,'state calcs'!$D$57:$D$82,$B$1)*SUMIFS('Multipliers and Adjustments'!U$43:U$64,'Multipliers and Adjustments'!$B$43:$B$64,$A5,'Multipliers and Adjustments'!$C$43:$C$64,$B$1)</f>
        <v>0</v>
      </c>
      <c r="T5" s="19">
        <f>SUMIFS('state calcs'!R$57:R$82,'state calcs'!$C$57:$C$82,$A5,'state calcs'!$D$57:$D$82,$B$1)*SUMIFS('Multipliers and Adjustments'!V$43:V$64,'Multipliers and Adjustments'!$B$43:$B$64,$A5,'Multipliers and Adjustments'!$C$43:$C$64,$B$1)</f>
        <v>0</v>
      </c>
      <c r="U5" s="19">
        <f>SUMIFS('state calcs'!S$57:S$82,'state calcs'!$C$57:$C$82,$A5,'state calcs'!$D$57:$D$82,$B$1)*SUMIFS('Multipliers and Adjustments'!W$43:W$64,'Multipliers and Adjustments'!$B$43:$B$64,$A5,'Multipliers and Adjustments'!$C$43:$C$64,$B$1)</f>
        <v>0</v>
      </c>
      <c r="V5" s="19">
        <f>SUMIFS('state calcs'!T$57:T$82,'state calcs'!$C$57:$C$82,$A5,'state calcs'!$D$57:$D$82,$B$1)*SUMIFS('Multipliers and Adjustments'!X$43:X$64,'Multipliers and Adjustments'!$B$43:$B$64,$A5,'Multipliers and Adjustments'!$C$43:$C$64,$B$1)</f>
        <v>0</v>
      </c>
      <c r="W5" s="19">
        <f>SUMIFS('state calcs'!U$57:U$82,'state calcs'!$C$57:$C$82,$A5,'state calcs'!$D$57:$D$82,$B$1)*SUMIFS('Multipliers and Adjustments'!Y$43:Y$64,'Multipliers and Adjustments'!$B$43:$B$64,$A5,'Multipliers and Adjustments'!$C$43:$C$64,$B$1)</f>
        <v>0</v>
      </c>
      <c r="X5" s="19">
        <f>SUMIFS('state calcs'!V$57:V$82,'state calcs'!$C$57:$C$82,$A5,'state calcs'!$D$57:$D$82,$B$1)*SUMIFS('Multipliers and Adjustments'!Z$43:Z$64,'Multipliers and Adjustments'!$B$43:$B$64,$A5,'Multipliers and Adjustments'!$C$43:$C$64,$B$1)</f>
        <v>0</v>
      </c>
      <c r="Y5" s="19">
        <f>SUMIFS('state calcs'!W$57:W$82,'state calcs'!$C$57:$C$82,$A5,'state calcs'!$D$57:$D$82,$B$1)*SUMIFS('Multipliers and Adjustments'!AA$43:AA$64,'Multipliers and Adjustments'!$B$43:$B$64,$A5,'Multipliers and Adjustments'!$C$43:$C$64,$B$1)</f>
        <v>0</v>
      </c>
      <c r="Z5" s="19">
        <f>SUMIFS('state calcs'!X$57:X$82,'state calcs'!$C$57:$C$82,$A5,'state calcs'!$D$57:$D$82,$B$1)*SUMIFS('Multipliers and Adjustments'!AB$43:AB$64,'Multipliers and Adjustments'!$B$43:$B$64,$A5,'Multipliers and Adjustments'!$C$43:$C$64,$B$1)</f>
        <v>0</v>
      </c>
      <c r="AA5" s="19">
        <f>SUMIFS('state calcs'!Y$57:Y$82,'state calcs'!$C$57:$C$82,$A5,'state calcs'!$D$57:$D$82,$B$1)*SUMIFS('Multipliers and Adjustments'!AC$43:AC$64,'Multipliers and Adjustments'!$B$43:$B$64,$A5,'Multipliers and Adjustments'!$C$43:$C$64,$B$1)</f>
        <v>0</v>
      </c>
      <c r="AB5" s="19">
        <f>SUMIFS('state calcs'!Z$57:Z$82,'state calcs'!$C$57:$C$82,$A5,'state calcs'!$D$57:$D$82,$B$1)*SUMIFS('Multipliers and Adjustments'!AD$43:AD$64,'Multipliers and Adjustments'!$B$43:$B$64,$A5,'Multipliers and Adjustments'!$C$43:$C$64,$B$1)</f>
        <v>0</v>
      </c>
      <c r="AC5" s="19">
        <f>SUMIFS('state calcs'!AA$57:AA$82,'state calcs'!$C$57:$C$82,$A5,'state calcs'!$D$57:$D$82,$B$1)*SUMIFS('Multipliers and Adjustments'!AE$43:AE$64,'Multipliers and Adjustments'!$B$43:$B$64,$A5,'Multipliers and Adjustments'!$C$43:$C$64,$B$1)</f>
        <v>0</v>
      </c>
      <c r="AD5" s="19">
        <f>SUMIFS('state calcs'!AB$57:AB$82,'state calcs'!$C$57:$C$82,$A5,'state calcs'!$D$57:$D$82,$B$1)*SUMIFS('Multipliers and Adjustments'!AF$43:AF$64,'Multipliers and Adjustments'!$B$43:$B$64,$A5,'Multipliers and Adjustments'!$C$43:$C$64,$B$1)</f>
        <v>0</v>
      </c>
      <c r="AE5" s="19">
        <f>SUMIFS('state calcs'!AC$57:AC$82,'state calcs'!$C$57:$C$82,$A5,'state calcs'!$D$57:$D$82,$B$1)*SUMIFS('Multipliers and Adjustments'!AG$43:AG$64,'Multipliers and Adjustments'!$B$43:$B$64,$A5,'Multipliers and Adjustments'!$C$43:$C$64,$B$1)</f>
        <v>0</v>
      </c>
      <c r="AF5" s="19">
        <f>SUMIFS('state calcs'!AD$57:AD$82,'state calcs'!$C$57:$C$82,$A5,'state calcs'!$D$57:$D$82,$B$1)*SUMIFS('Multipliers and Adjustments'!AH$43:AH$64,'Multipliers and Adjustments'!$B$43:$B$64,$A5,'Multipliers and Adjustments'!$C$43:$C$64,$B$1)</f>
        <v>0</v>
      </c>
      <c r="AG5" s="19">
        <f>SUMIFS('state calcs'!AE$57:AE$82,'state calcs'!$C$57:$C$82,$A5,'state calcs'!$D$57:$D$82,$B$1)*SUMIFS('Multipliers and Adjustments'!AI$43:AI$64,'Multipliers and Adjustments'!$B$43:$B$64,$A5,'Multipliers and Adjustments'!$C$43:$C$64,$B$1)</f>
        <v>0</v>
      </c>
      <c r="AH5" s="19">
        <f>SUMIFS('state calcs'!AF$57:AF$82,'state calcs'!$C$57:$C$82,$A5,'state calcs'!$D$57:$D$82,$B$1)*SUMIFS('Multipliers and Adjustments'!AJ$43:AJ$64,'Multipliers and Adjustments'!$B$43:$B$64,$A5,'Multipliers and Adjustments'!$C$43:$C$64,$B$1)</f>
        <v>0</v>
      </c>
      <c r="AI5" s="19">
        <f>SUMIFS('state calcs'!AG$57:AG$82,'state calcs'!$C$57:$C$82,$A5,'state calcs'!$D$57:$D$82,$B$1)*SUMIFS('Multipliers and Adjustments'!AK$43:AK$64,'Multipliers and Adjustments'!$B$43:$B$64,$A5,'Multipliers and Adjustments'!$C$43:$C$64,$B$1)</f>
        <v>0</v>
      </c>
      <c r="AJ5" s="19">
        <f>SUMIFS('state calcs'!AH$57:AH$82,'state calcs'!$C$57:$C$82,$A5,'state calcs'!$D$57:$D$82,$B$1)*SUMIFS('Multipliers and Adjustments'!AL$43:AL$64,'Multipliers and Adjustments'!$B$43:$B$64,$A5,'Multipliers and Adjustments'!$C$43:$C$64,$B$1)</f>
        <v>0</v>
      </c>
      <c r="AK5" s="19">
        <f>SUMIFS('state calcs'!AI$57:AI$82,'state calcs'!$C$57:$C$82,$A5,'state calcs'!$D$57:$D$82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7:E$82,'state calcs'!$C$57:$C$82,$A6,'state calcs'!$D$57:$D$82,$B$1)*SUMIFS('Multipliers and Adjustments'!I$43:I$64,'Multipliers and Adjustments'!$B$43:$B$64,$A6,'Multipliers and Adjustments'!$C$43:$C$64,$B$1)</f>
        <v>0</v>
      </c>
      <c r="H6" s="19">
        <f>SUMIFS('state calcs'!F$57:F$82,'state calcs'!$C$57:$C$82,$A6,'state calcs'!$D$57:$D$82,$B$1)*SUMIFS('Multipliers and Adjustments'!J$43:J$64,'Multipliers and Adjustments'!$B$43:$B$64,$A6,'Multipliers and Adjustments'!$C$43:$C$64,$B$1)</f>
        <v>0</v>
      </c>
      <c r="I6" s="19">
        <f>SUMIFS('state calcs'!G$57:G$82,'state calcs'!$C$57:$C$82,$A6,'state calcs'!$D$57:$D$82,$B$1)*SUMIFS('Multipliers and Adjustments'!K$43:K$64,'Multipliers and Adjustments'!$B$43:$B$64,$A6,'Multipliers and Adjustments'!$C$43:$C$64,$B$1)</f>
        <v>0</v>
      </c>
      <c r="J6" s="19">
        <f>SUMIFS('state calcs'!H$57:H$82,'state calcs'!$C$57:$C$82,$A6,'state calcs'!$D$57:$D$82,$B$1)*SUMIFS('Multipliers and Adjustments'!L$43:L$64,'Multipliers and Adjustments'!$B$43:$B$64,$A6,'Multipliers and Adjustments'!$C$43:$C$64,$B$1)</f>
        <v>0</v>
      </c>
      <c r="K6" s="19">
        <f>SUMIFS('state calcs'!I$57:I$82,'state calcs'!$C$57:$C$82,$A6,'state calcs'!$D$57:$D$82,$B$1)*SUMIFS('Multipliers and Adjustments'!M$43:M$64,'Multipliers and Adjustments'!$B$43:$B$64,$A6,'Multipliers and Adjustments'!$C$43:$C$64,$B$1)</f>
        <v>0</v>
      </c>
      <c r="L6" s="19">
        <f>SUMIFS('state calcs'!J$57:J$82,'state calcs'!$C$57:$C$82,$A6,'state calcs'!$D$57:$D$82,$B$1)*SUMIFS('Multipliers and Adjustments'!N$43:N$64,'Multipliers and Adjustments'!$B$43:$B$64,$A6,'Multipliers and Adjustments'!$C$43:$C$64,$B$1)</f>
        <v>0</v>
      </c>
      <c r="M6" s="19">
        <f>SUMIFS('state calcs'!K$57:K$82,'state calcs'!$C$57:$C$82,$A6,'state calcs'!$D$57:$D$82,$B$1)*SUMIFS('Multipliers and Adjustments'!O$43:O$64,'Multipliers and Adjustments'!$B$43:$B$64,$A6,'Multipliers and Adjustments'!$C$43:$C$64,$B$1)</f>
        <v>0</v>
      </c>
      <c r="N6" s="19">
        <f>SUMIFS('state calcs'!L$57:L$82,'state calcs'!$C$57:$C$82,$A6,'state calcs'!$D$57:$D$82,$B$1)*SUMIFS('Multipliers and Adjustments'!P$43:P$64,'Multipliers and Adjustments'!$B$43:$B$64,$A6,'Multipliers and Adjustments'!$C$43:$C$64,$B$1)</f>
        <v>0</v>
      </c>
      <c r="O6" s="19">
        <f>SUMIFS('state calcs'!M$57:M$82,'state calcs'!$C$57:$C$82,$A6,'state calcs'!$D$57:$D$82,$B$1)*SUMIFS('Multipliers and Adjustments'!Q$43:Q$64,'Multipliers and Adjustments'!$B$43:$B$64,$A6,'Multipliers and Adjustments'!$C$43:$C$64,$B$1)</f>
        <v>0</v>
      </c>
      <c r="P6" s="19">
        <f>SUMIFS('state calcs'!N$57:N$82,'state calcs'!$C$57:$C$82,$A6,'state calcs'!$D$57:$D$82,$B$1)*SUMIFS('Multipliers and Adjustments'!R$43:R$64,'Multipliers and Adjustments'!$B$43:$B$64,$A6,'Multipliers and Adjustments'!$C$43:$C$64,$B$1)</f>
        <v>0</v>
      </c>
      <c r="Q6" s="19">
        <f>SUMIFS('state calcs'!O$57:O$82,'state calcs'!$C$57:$C$82,$A6,'state calcs'!$D$57:$D$82,$B$1)*SUMIFS('Multipliers and Adjustments'!S$43:S$64,'Multipliers and Adjustments'!$B$43:$B$64,$A6,'Multipliers and Adjustments'!$C$43:$C$64,$B$1)</f>
        <v>0</v>
      </c>
      <c r="R6" s="19">
        <f>SUMIFS('state calcs'!P$57:P$82,'state calcs'!$C$57:$C$82,$A6,'state calcs'!$D$57:$D$82,$B$1)*SUMIFS('Multipliers and Adjustments'!T$43:T$64,'Multipliers and Adjustments'!$B$43:$B$64,$A6,'Multipliers and Adjustments'!$C$43:$C$64,$B$1)</f>
        <v>0</v>
      </c>
      <c r="S6" s="19">
        <f>SUMIFS('state calcs'!Q$57:Q$82,'state calcs'!$C$57:$C$82,$A6,'state calcs'!$D$57:$D$82,$B$1)*SUMIFS('Multipliers and Adjustments'!U$43:U$64,'Multipliers and Adjustments'!$B$43:$B$64,$A6,'Multipliers and Adjustments'!$C$43:$C$64,$B$1)</f>
        <v>0</v>
      </c>
      <c r="T6" s="19">
        <f>SUMIFS('state calcs'!R$57:R$82,'state calcs'!$C$57:$C$82,$A6,'state calcs'!$D$57:$D$82,$B$1)*SUMIFS('Multipliers and Adjustments'!V$43:V$64,'Multipliers and Adjustments'!$B$43:$B$64,$A6,'Multipliers and Adjustments'!$C$43:$C$64,$B$1)</f>
        <v>0</v>
      </c>
      <c r="U6" s="19">
        <f>SUMIFS('state calcs'!S$57:S$82,'state calcs'!$C$57:$C$82,$A6,'state calcs'!$D$57:$D$82,$B$1)*SUMIFS('Multipliers and Adjustments'!W$43:W$64,'Multipliers and Adjustments'!$B$43:$B$64,$A6,'Multipliers and Adjustments'!$C$43:$C$64,$B$1)</f>
        <v>0</v>
      </c>
      <c r="V6" s="19">
        <f>SUMIFS('state calcs'!T$57:T$82,'state calcs'!$C$57:$C$82,$A6,'state calcs'!$D$57:$D$82,$B$1)*SUMIFS('Multipliers and Adjustments'!X$43:X$64,'Multipliers and Adjustments'!$B$43:$B$64,$A6,'Multipliers and Adjustments'!$C$43:$C$64,$B$1)</f>
        <v>0</v>
      </c>
      <c r="W6" s="19">
        <f>SUMIFS('state calcs'!U$57:U$82,'state calcs'!$C$57:$C$82,$A6,'state calcs'!$D$57:$D$82,$B$1)*SUMIFS('Multipliers and Adjustments'!Y$43:Y$64,'Multipliers and Adjustments'!$B$43:$B$64,$A6,'Multipliers and Adjustments'!$C$43:$C$64,$B$1)</f>
        <v>0</v>
      </c>
      <c r="X6" s="19">
        <f>SUMIFS('state calcs'!V$57:V$82,'state calcs'!$C$57:$C$82,$A6,'state calcs'!$D$57:$D$82,$B$1)*SUMIFS('Multipliers and Adjustments'!Z$43:Z$64,'Multipliers and Adjustments'!$B$43:$B$64,$A6,'Multipliers and Adjustments'!$C$43:$C$64,$B$1)</f>
        <v>0</v>
      </c>
      <c r="Y6" s="19">
        <f>SUMIFS('state calcs'!W$57:W$82,'state calcs'!$C$57:$C$82,$A6,'state calcs'!$D$57:$D$82,$B$1)*SUMIFS('Multipliers and Adjustments'!AA$43:AA$64,'Multipliers and Adjustments'!$B$43:$B$64,$A6,'Multipliers and Adjustments'!$C$43:$C$64,$B$1)</f>
        <v>0</v>
      </c>
      <c r="Z6" s="19">
        <f>SUMIFS('state calcs'!X$57:X$82,'state calcs'!$C$57:$C$82,$A6,'state calcs'!$D$57:$D$82,$B$1)*SUMIFS('Multipliers and Adjustments'!AB$43:AB$64,'Multipliers and Adjustments'!$B$43:$B$64,$A6,'Multipliers and Adjustments'!$C$43:$C$64,$B$1)</f>
        <v>0</v>
      </c>
      <c r="AA6" s="19">
        <f>SUMIFS('state calcs'!Y$57:Y$82,'state calcs'!$C$57:$C$82,$A6,'state calcs'!$D$57:$D$82,$B$1)*SUMIFS('Multipliers and Adjustments'!AC$43:AC$64,'Multipliers and Adjustments'!$B$43:$B$64,$A6,'Multipliers and Adjustments'!$C$43:$C$64,$B$1)</f>
        <v>0</v>
      </c>
      <c r="AB6" s="19">
        <f>SUMIFS('state calcs'!Z$57:Z$82,'state calcs'!$C$57:$C$82,$A6,'state calcs'!$D$57:$D$82,$B$1)*SUMIFS('Multipliers and Adjustments'!AD$43:AD$64,'Multipliers and Adjustments'!$B$43:$B$64,$A6,'Multipliers and Adjustments'!$C$43:$C$64,$B$1)</f>
        <v>0</v>
      </c>
      <c r="AC6" s="19">
        <f>SUMIFS('state calcs'!AA$57:AA$82,'state calcs'!$C$57:$C$82,$A6,'state calcs'!$D$57:$D$82,$B$1)*SUMIFS('Multipliers and Adjustments'!AE$43:AE$64,'Multipliers and Adjustments'!$B$43:$B$64,$A6,'Multipliers and Adjustments'!$C$43:$C$64,$B$1)</f>
        <v>0</v>
      </c>
      <c r="AD6" s="19">
        <f>SUMIFS('state calcs'!AB$57:AB$82,'state calcs'!$C$57:$C$82,$A6,'state calcs'!$D$57:$D$82,$B$1)*SUMIFS('Multipliers and Adjustments'!AF$43:AF$64,'Multipliers and Adjustments'!$B$43:$B$64,$A6,'Multipliers and Adjustments'!$C$43:$C$64,$B$1)</f>
        <v>0</v>
      </c>
      <c r="AE6" s="19">
        <f>SUMIFS('state calcs'!AC$57:AC$82,'state calcs'!$C$57:$C$82,$A6,'state calcs'!$D$57:$D$82,$B$1)*SUMIFS('Multipliers and Adjustments'!AG$43:AG$64,'Multipliers and Adjustments'!$B$43:$B$64,$A6,'Multipliers and Adjustments'!$C$43:$C$64,$B$1)</f>
        <v>0</v>
      </c>
      <c r="AF6" s="19">
        <f>SUMIFS('state calcs'!AD$57:AD$82,'state calcs'!$C$57:$C$82,$A6,'state calcs'!$D$57:$D$82,$B$1)*SUMIFS('Multipliers and Adjustments'!AH$43:AH$64,'Multipliers and Adjustments'!$B$43:$B$64,$A6,'Multipliers and Adjustments'!$C$43:$C$64,$B$1)</f>
        <v>0</v>
      </c>
      <c r="AG6" s="19">
        <f>SUMIFS('state calcs'!AE$57:AE$82,'state calcs'!$C$57:$C$82,$A6,'state calcs'!$D$57:$D$82,$B$1)*SUMIFS('Multipliers and Adjustments'!AI$43:AI$64,'Multipliers and Adjustments'!$B$43:$B$64,$A6,'Multipliers and Adjustments'!$C$43:$C$64,$B$1)</f>
        <v>0</v>
      </c>
      <c r="AH6" s="19">
        <f>SUMIFS('state calcs'!AF$57:AF$82,'state calcs'!$C$57:$C$82,$A6,'state calcs'!$D$57:$D$82,$B$1)*SUMIFS('Multipliers and Adjustments'!AJ$43:AJ$64,'Multipliers and Adjustments'!$B$43:$B$64,$A6,'Multipliers and Adjustments'!$C$43:$C$64,$B$1)</f>
        <v>0</v>
      </c>
      <c r="AI6" s="19">
        <f>SUMIFS('state calcs'!AG$57:AG$82,'state calcs'!$C$57:$C$82,$A6,'state calcs'!$D$57:$D$82,$B$1)*SUMIFS('Multipliers and Adjustments'!AK$43:AK$64,'Multipliers and Adjustments'!$B$43:$B$64,$A6,'Multipliers and Adjustments'!$C$43:$C$64,$B$1)</f>
        <v>0</v>
      </c>
      <c r="AJ6" s="19">
        <f>SUMIFS('state calcs'!AH$57:AH$82,'state calcs'!$C$57:$C$82,$A6,'state calcs'!$D$57:$D$82,$B$1)*SUMIFS('Multipliers and Adjustments'!AL$43:AL$64,'Multipliers and Adjustments'!$B$43:$B$64,$A6,'Multipliers and Adjustments'!$C$43:$C$64,$B$1)</f>
        <v>0</v>
      </c>
      <c r="AK6" s="19">
        <f>SUMIFS('state calcs'!AI$57:AI$82,'state calcs'!$C$57:$C$82,$A6,'state calcs'!$D$57:$D$82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7:E$82,'state calcs'!$C$57:$C$82,$A7,'state calcs'!$D$57:$D$82,$B$1)*SUMIFS('Multipliers and Adjustments'!I$43:I$64,'Multipliers and Adjustments'!$B$43:$B$64,$A7,'Multipliers and Adjustments'!$C$43:$C$64,$B$1)</f>
        <v>0</v>
      </c>
      <c r="H7" s="19">
        <f>SUMIFS('state calcs'!F$57:F$82,'state calcs'!$C$57:$C$82,$A7,'state calcs'!$D$57:$D$82,$B$1)*SUMIFS('Multipliers and Adjustments'!J$43:J$64,'Multipliers and Adjustments'!$B$43:$B$64,$A7,'Multipliers and Adjustments'!$C$43:$C$64,$B$1)</f>
        <v>0</v>
      </c>
      <c r="I7" s="19">
        <f>SUMIFS('state calcs'!G$57:G$82,'state calcs'!$C$57:$C$82,$A7,'state calcs'!$D$57:$D$82,$B$1)*SUMIFS('Multipliers and Adjustments'!K$43:K$64,'Multipliers and Adjustments'!$B$43:$B$64,$A7,'Multipliers and Adjustments'!$C$43:$C$64,$B$1)</f>
        <v>0</v>
      </c>
      <c r="J7" s="19">
        <f>SUMIFS('state calcs'!H$57:H$82,'state calcs'!$C$57:$C$82,$A7,'state calcs'!$D$57:$D$82,$B$1)*SUMIFS('Multipliers and Adjustments'!L$43:L$64,'Multipliers and Adjustments'!$B$43:$B$64,$A7,'Multipliers and Adjustments'!$C$43:$C$64,$B$1)</f>
        <v>0</v>
      </c>
      <c r="K7" s="19">
        <f>SUMIFS('state calcs'!I$57:I$82,'state calcs'!$C$57:$C$82,$A7,'state calcs'!$D$57:$D$82,$B$1)*SUMIFS('Multipliers and Adjustments'!M$43:M$64,'Multipliers and Adjustments'!$B$43:$B$64,$A7,'Multipliers and Adjustments'!$C$43:$C$64,$B$1)</f>
        <v>0</v>
      </c>
      <c r="L7" s="19">
        <f>SUMIFS('state calcs'!J$57:J$82,'state calcs'!$C$57:$C$82,$A7,'state calcs'!$D$57:$D$82,$B$1)*SUMIFS('Multipliers and Adjustments'!N$43:N$64,'Multipliers and Adjustments'!$B$43:$B$64,$A7,'Multipliers and Adjustments'!$C$43:$C$64,$B$1)</f>
        <v>0</v>
      </c>
      <c r="M7" s="19">
        <f>SUMIFS('state calcs'!K$57:K$82,'state calcs'!$C$57:$C$82,$A7,'state calcs'!$D$57:$D$82,$B$1)*SUMIFS('Multipliers and Adjustments'!O$43:O$64,'Multipliers and Adjustments'!$B$43:$B$64,$A7,'Multipliers and Adjustments'!$C$43:$C$64,$B$1)</f>
        <v>0</v>
      </c>
      <c r="N7" s="19">
        <f>SUMIFS('state calcs'!L$57:L$82,'state calcs'!$C$57:$C$82,$A7,'state calcs'!$D$57:$D$82,$B$1)*SUMIFS('Multipliers and Adjustments'!P$43:P$64,'Multipliers and Adjustments'!$B$43:$B$64,$A7,'Multipliers and Adjustments'!$C$43:$C$64,$B$1)</f>
        <v>0</v>
      </c>
      <c r="O7" s="19">
        <f>SUMIFS('state calcs'!M$57:M$82,'state calcs'!$C$57:$C$82,$A7,'state calcs'!$D$57:$D$82,$B$1)*SUMIFS('Multipliers and Adjustments'!Q$43:Q$64,'Multipliers and Adjustments'!$B$43:$B$64,$A7,'Multipliers and Adjustments'!$C$43:$C$64,$B$1)</f>
        <v>0</v>
      </c>
      <c r="P7" s="19">
        <f>SUMIFS('state calcs'!N$57:N$82,'state calcs'!$C$57:$C$82,$A7,'state calcs'!$D$57:$D$82,$B$1)*SUMIFS('Multipliers and Adjustments'!R$43:R$64,'Multipliers and Adjustments'!$B$43:$B$64,$A7,'Multipliers and Adjustments'!$C$43:$C$64,$B$1)</f>
        <v>0</v>
      </c>
      <c r="Q7" s="19">
        <f>SUMIFS('state calcs'!O$57:O$82,'state calcs'!$C$57:$C$82,$A7,'state calcs'!$D$57:$D$82,$B$1)*SUMIFS('Multipliers and Adjustments'!S$43:S$64,'Multipliers and Adjustments'!$B$43:$B$64,$A7,'Multipliers and Adjustments'!$C$43:$C$64,$B$1)</f>
        <v>0</v>
      </c>
      <c r="R7" s="19">
        <f>SUMIFS('state calcs'!P$57:P$82,'state calcs'!$C$57:$C$82,$A7,'state calcs'!$D$57:$D$82,$B$1)*SUMIFS('Multipliers and Adjustments'!T$43:T$64,'Multipliers and Adjustments'!$B$43:$B$64,$A7,'Multipliers and Adjustments'!$C$43:$C$64,$B$1)</f>
        <v>0</v>
      </c>
      <c r="S7" s="19">
        <f>SUMIFS('state calcs'!Q$57:Q$82,'state calcs'!$C$57:$C$82,$A7,'state calcs'!$D$57:$D$82,$B$1)*SUMIFS('Multipliers and Adjustments'!U$43:U$64,'Multipliers and Adjustments'!$B$43:$B$64,$A7,'Multipliers and Adjustments'!$C$43:$C$64,$B$1)</f>
        <v>0</v>
      </c>
      <c r="T7" s="19">
        <f>SUMIFS('state calcs'!R$57:R$82,'state calcs'!$C$57:$C$82,$A7,'state calcs'!$D$57:$D$82,$B$1)*SUMIFS('Multipliers and Adjustments'!V$43:V$64,'Multipliers and Adjustments'!$B$43:$B$64,$A7,'Multipliers and Adjustments'!$C$43:$C$64,$B$1)</f>
        <v>0</v>
      </c>
      <c r="U7" s="19">
        <f>SUMIFS('state calcs'!S$57:S$82,'state calcs'!$C$57:$C$82,$A7,'state calcs'!$D$57:$D$82,$B$1)*SUMIFS('Multipliers and Adjustments'!W$43:W$64,'Multipliers and Adjustments'!$B$43:$B$64,$A7,'Multipliers and Adjustments'!$C$43:$C$64,$B$1)</f>
        <v>0</v>
      </c>
      <c r="V7" s="19">
        <f>SUMIFS('state calcs'!T$57:T$82,'state calcs'!$C$57:$C$82,$A7,'state calcs'!$D$57:$D$82,$B$1)*SUMIFS('Multipliers and Adjustments'!X$43:X$64,'Multipliers and Adjustments'!$B$43:$B$64,$A7,'Multipliers and Adjustments'!$C$43:$C$64,$B$1)</f>
        <v>0</v>
      </c>
      <c r="W7" s="19">
        <f>SUMIFS('state calcs'!U$57:U$82,'state calcs'!$C$57:$C$82,$A7,'state calcs'!$D$57:$D$82,$B$1)*SUMIFS('Multipliers and Adjustments'!Y$43:Y$64,'Multipliers and Adjustments'!$B$43:$B$64,$A7,'Multipliers and Adjustments'!$C$43:$C$64,$B$1)</f>
        <v>0</v>
      </c>
      <c r="X7" s="19">
        <f>SUMIFS('state calcs'!V$57:V$82,'state calcs'!$C$57:$C$82,$A7,'state calcs'!$D$57:$D$82,$B$1)*SUMIFS('Multipliers and Adjustments'!Z$43:Z$64,'Multipliers and Adjustments'!$B$43:$B$64,$A7,'Multipliers and Adjustments'!$C$43:$C$64,$B$1)</f>
        <v>0</v>
      </c>
      <c r="Y7" s="19">
        <f>SUMIFS('state calcs'!W$57:W$82,'state calcs'!$C$57:$C$82,$A7,'state calcs'!$D$57:$D$82,$B$1)*SUMIFS('Multipliers and Adjustments'!AA$43:AA$64,'Multipliers and Adjustments'!$B$43:$B$64,$A7,'Multipliers and Adjustments'!$C$43:$C$64,$B$1)</f>
        <v>0</v>
      </c>
      <c r="Z7" s="19">
        <f>SUMIFS('state calcs'!X$57:X$82,'state calcs'!$C$57:$C$82,$A7,'state calcs'!$D$57:$D$82,$B$1)*SUMIFS('Multipliers and Adjustments'!AB$43:AB$64,'Multipliers and Adjustments'!$B$43:$B$64,$A7,'Multipliers and Adjustments'!$C$43:$C$64,$B$1)</f>
        <v>0</v>
      </c>
      <c r="AA7" s="19">
        <f>SUMIFS('state calcs'!Y$57:Y$82,'state calcs'!$C$57:$C$82,$A7,'state calcs'!$D$57:$D$82,$B$1)*SUMIFS('Multipliers and Adjustments'!AC$43:AC$64,'Multipliers and Adjustments'!$B$43:$B$64,$A7,'Multipliers and Adjustments'!$C$43:$C$64,$B$1)</f>
        <v>0</v>
      </c>
      <c r="AB7" s="19">
        <f>SUMIFS('state calcs'!Z$57:Z$82,'state calcs'!$C$57:$C$82,$A7,'state calcs'!$D$57:$D$82,$B$1)*SUMIFS('Multipliers and Adjustments'!AD$43:AD$64,'Multipliers and Adjustments'!$B$43:$B$64,$A7,'Multipliers and Adjustments'!$C$43:$C$64,$B$1)</f>
        <v>0</v>
      </c>
      <c r="AC7" s="19">
        <f>SUMIFS('state calcs'!AA$57:AA$82,'state calcs'!$C$57:$C$82,$A7,'state calcs'!$D$57:$D$82,$B$1)*SUMIFS('Multipliers and Adjustments'!AE$43:AE$64,'Multipliers and Adjustments'!$B$43:$B$64,$A7,'Multipliers and Adjustments'!$C$43:$C$64,$B$1)</f>
        <v>0</v>
      </c>
      <c r="AD7" s="19">
        <f>SUMIFS('state calcs'!AB$57:AB$82,'state calcs'!$C$57:$C$82,$A7,'state calcs'!$D$57:$D$82,$B$1)*SUMIFS('Multipliers and Adjustments'!AF$43:AF$64,'Multipliers and Adjustments'!$B$43:$B$64,$A7,'Multipliers and Adjustments'!$C$43:$C$64,$B$1)</f>
        <v>0</v>
      </c>
      <c r="AE7" s="19">
        <f>SUMIFS('state calcs'!AC$57:AC$82,'state calcs'!$C$57:$C$82,$A7,'state calcs'!$D$57:$D$82,$B$1)*SUMIFS('Multipliers and Adjustments'!AG$43:AG$64,'Multipliers and Adjustments'!$B$43:$B$64,$A7,'Multipliers and Adjustments'!$C$43:$C$64,$B$1)</f>
        <v>0</v>
      </c>
      <c r="AF7" s="19">
        <f>SUMIFS('state calcs'!AD$57:AD$82,'state calcs'!$C$57:$C$82,$A7,'state calcs'!$D$57:$D$82,$B$1)*SUMIFS('Multipliers and Adjustments'!AH$43:AH$64,'Multipliers and Adjustments'!$B$43:$B$64,$A7,'Multipliers and Adjustments'!$C$43:$C$64,$B$1)</f>
        <v>0</v>
      </c>
      <c r="AG7" s="19">
        <f>SUMIFS('state calcs'!AE$57:AE$82,'state calcs'!$C$57:$C$82,$A7,'state calcs'!$D$57:$D$82,$B$1)*SUMIFS('Multipliers and Adjustments'!AI$43:AI$64,'Multipliers and Adjustments'!$B$43:$B$64,$A7,'Multipliers and Adjustments'!$C$43:$C$64,$B$1)</f>
        <v>0</v>
      </c>
      <c r="AH7" s="19">
        <f>SUMIFS('state calcs'!AF$57:AF$82,'state calcs'!$C$57:$C$82,$A7,'state calcs'!$D$57:$D$82,$B$1)*SUMIFS('Multipliers and Adjustments'!AJ$43:AJ$64,'Multipliers and Adjustments'!$B$43:$B$64,$A7,'Multipliers and Adjustments'!$C$43:$C$64,$B$1)</f>
        <v>0</v>
      </c>
      <c r="AI7" s="19">
        <f>SUMIFS('state calcs'!AG$57:AG$82,'state calcs'!$C$57:$C$82,$A7,'state calcs'!$D$57:$D$82,$B$1)*SUMIFS('Multipliers and Adjustments'!AK$43:AK$64,'Multipliers and Adjustments'!$B$43:$B$64,$A7,'Multipliers and Adjustments'!$C$43:$C$64,$B$1)</f>
        <v>0</v>
      </c>
      <c r="AJ7" s="19">
        <f>SUMIFS('state calcs'!AH$57:AH$82,'state calcs'!$C$57:$C$82,$A7,'state calcs'!$D$57:$D$82,$B$1)*SUMIFS('Multipliers and Adjustments'!AL$43:AL$64,'Multipliers and Adjustments'!$B$43:$B$64,$A7,'Multipliers and Adjustments'!$C$43:$C$64,$B$1)</f>
        <v>0</v>
      </c>
      <c r="AK7" s="19">
        <f>SUMIFS('state calcs'!AI$57:AI$82,'state calcs'!$C$57:$C$82,$A7,'state calcs'!$D$57:$D$82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7:E$82,'state calcs'!$C$57:$C$82,$A8,'state calcs'!$D$57:$D$82,$B$1)*SUMIFS('Multipliers and Adjustments'!I$43:I$64,'Multipliers and Adjustments'!$B$43:$B$64,$A8,'Multipliers and Adjustments'!$C$43:$C$64,$B$1)</f>
        <v>0</v>
      </c>
      <c r="H8" s="19">
        <f>SUMIFS('state calcs'!F$57:F$82,'state calcs'!$C$57:$C$82,$A8,'state calcs'!$D$57:$D$82,$B$1)*SUMIFS('Multipliers and Adjustments'!J$43:J$64,'Multipliers and Adjustments'!$B$43:$B$64,$A8,'Multipliers and Adjustments'!$C$43:$C$64,$B$1)</f>
        <v>0</v>
      </c>
      <c r="I8" s="19">
        <f>SUMIFS('state calcs'!G$57:G$82,'state calcs'!$C$57:$C$82,$A8,'state calcs'!$D$57:$D$82,$B$1)*SUMIFS('Multipliers and Adjustments'!K$43:K$64,'Multipliers and Adjustments'!$B$43:$B$64,$A8,'Multipliers and Adjustments'!$C$43:$C$64,$B$1)</f>
        <v>0</v>
      </c>
      <c r="J8" s="19">
        <f>SUMIFS('state calcs'!H$57:H$82,'state calcs'!$C$57:$C$82,$A8,'state calcs'!$D$57:$D$82,$B$1)*SUMIFS('Multipliers and Adjustments'!L$43:L$64,'Multipliers and Adjustments'!$B$43:$B$64,$A8,'Multipliers and Adjustments'!$C$43:$C$64,$B$1)</f>
        <v>0</v>
      </c>
      <c r="K8" s="19">
        <f>SUMIFS('state calcs'!I$57:I$82,'state calcs'!$C$57:$C$82,$A8,'state calcs'!$D$57:$D$82,$B$1)*SUMIFS('Multipliers and Adjustments'!M$43:M$64,'Multipliers and Adjustments'!$B$43:$B$64,$A8,'Multipliers and Adjustments'!$C$43:$C$64,$B$1)</f>
        <v>0</v>
      </c>
      <c r="L8" s="19">
        <f>SUMIFS('state calcs'!J$57:J$82,'state calcs'!$C$57:$C$82,$A8,'state calcs'!$D$57:$D$82,$B$1)*SUMIFS('Multipliers and Adjustments'!N$43:N$64,'Multipliers and Adjustments'!$B$43:$B$64,$A8,'Multipliers and Adjustments'!$C$43:$C$64,$B$1)</f>
        <v>0</v>
      </c>
      <c r="M8" s="19">
        <f>SUMIFS('state calcs'!K$57:K$82,'state calcs'!$C$57:$C$82,$A8,'state calcs'!$D$57:$D$82,$B$1)*SUMIFS('Multipliers and Adjustments'!O$43:O$64,'Multipliers and Adjustments'!$B$43:$B$64,$A8,'Multipliers and Adjustments'!$C$43:$C$64,$B$1)</f>
        <v>0</v>
      </c>
      <c r="N8" s="19">
        <f>SUMIFS('state calcs'!L$57:L$82,'state calcs'!$C$57:$C$82,$A8,'state calcs'!$D$57:$D$82,$B$1)*SUMIFS('Multipliers and Adjustments'!P$43:P$64,'Multipliers and Adjustments'!$B$43:$B$64,$A8,'Multipliers and Adjustments'!$C$43:$C$64,$B$1)</f>
        <v>0</v>
      </c>
      <c r="O8" s="19">
        <f>SUMIFS('state calcs'!M$57:M$82,'state calcs'!$C$57:$C$82,$A8,'state calcs'!$D$57:$D$82,$B$1)*SUMIFS('Multipliers and Adjustments'!Q$43:Q$64,'Multipliers and Adjustments'!$B$43:$B$64,$A8,'Multipliers and Adjustments'!$C$43:$C$64,$B$1)</f>
        <v>0</v>
      </c>
      <c r="P8" s="19">
        <f>SUMIFS('state calcs'!N$57:N$82,'state calcs'!$C$57:$C$82,$A8,'state calcs'!$D$57:$D$82,$B$1)*SUMIFS('Multipliers and Adjustments'!R$43:R$64,'Multipliers and Adjustments'!$B$43:$B$64,$A8,'Multipliers and Adjustments'!$C$43:$C$64,$B$1)</f>
        <v>0</v>
      </c>
      <c r="Q8" s="19">
        <f>SUMIFS('state calcs'!O$57:O$82,'state calcs'!$C$57:$C$82,$A8,'state calcs'!$D$57:$D$82,$B$1)*SUMIFS('Multipliers and Adjustments'!S$43:S$64,'Multipliers and Adjustments'!$B$43:$B$64,$A8,'Multipliers and Adjustments'!$C$43:$C$64,$B$1)</f>
        <v>0</v>
      </c>
      <c r="R8" s="19">
        <f>SUMIFS('state calcs'!P$57:P$82,'state calcs'!$C$57:$C$82,$A8,'state calcs'!$D$57:$D$82,$B$1)*SUMIFS('Multipliers and Adjustments'!T$43:T$64,'Multipliers and Adjustments'!$B$43:$B$64,$A8,'Multipliers and Adjustments'!$C$43:$C$64,$B$1)</f>
        <v>0</v>
      </c>
      <c r="S8" s="19">
        <f>SUMIFS('state calcs'!Q$57:Q$82,'state calcs'!$C$57:$C$82,$A8,'state calcs'!$D$57:$D$82,$B$1)*SUMIFS('Multipliers and Adjustments'!U$43:U$64,'Multipliers and Adjustments'!$B$43:$B$64,$A8,'Multipliers and Adjustments'!$C$43:$C$64,$B$1)</f>
        <v>0</v>
      </c>
      <c r="T8" s="19">
        <f>SUMIFS('state calcs'!R$57:R$82,'state calcs'!$C$57:$C$82,$A8,'state calcs'!$D$57:$D$82,$B$1)*SUMIFS('Multipliers and Adjustments'!V$43:V$64,'Multipliers and Adjustments'!$B$43:$B$64,$A8,'Multipliers and Adjustments'!$C$43:$C$64,$B$1)</f>
        <v>0</v>
      </c>
      <c r="U8" s="19">
        <f>SUMIFS('state calcs'!S$57:S$82,'state calcs'!$C$57:$C$82,$A8,'state calcs'!$D$57:$D$82,$B$1)*SUMIFS('Multipliers and Adjustments'!W$43:W$64,'Multipliers and Adjustments'!$B$43:$B$64,$A8,'Multipliers and Adjustments'!$C$43:$C$64,$B$1)</f>
        <v>0</v>
      </c>
      <c r="V8" s="19">
        <f>SUMIFS('state calcs'!T$57:T$82,'state calcs'!$C$57:$C$82,$A8,'state calcs'!$D$57:$D$82,$B$1)*SUMIFS('Multipliers and Adjustments'!X$43:X$64,'Multipliers and Adjustments'!$B$43:$B$64,$A8,'Multipliers and Adjustments'!$C$43:$C$64,$B$1)</f>
        <v>0</v>
      </c>
      <c r="W8" s="19">
        <f>SUMIFS('state calcs'!U$57:U$82,'state calcs'!$C$57:$C$82,$A8,'state calcs'!$D$57:$D$82,$B$1)*SUMIFS('Multipliers and Adjustments'!Y$43:Y$64,'Multipliers and Adjustments'!$B$43:$B$64,$A8,'Multipliers and Adjustments'!$C$43:$C$64,$B$1)</f>
        <v>0</v>
      </c>
      <c r="X8" s="19">
        <f>SUMIFS('state calcs'!V$57:V$82,'state calcs'!$C$57:$C$82,$A8,'state calcs'!$D$57:$D$82,$B$1)*SUMIFS('Multipliers and Adjustments'!Z$43:Z$64,'Multipliers and Adjustments'!$B$43:$B$64,$A8,'Multipliers and Adjustments'!$C$43:$C$64,$B$1)</f>
        <v>0</v>
      </c>
      <c r="Y8" s="19">
        <f>SUMIFS('state calcs'!W$57:W$82,'state calcs'!$C$57:$C$82,$A8,'state calcs'!$D$57:$D$82,$B$1)*SUMIFS('Multipliers and Adjustments'!AA$43:AA$64,'Multipliers and Adjustments'!$B$43:$B$64,$A8,'Multipliers and Adjustments'!$C$43:$C$64,$B$1)</f>
        <v>0</v>
      </c>
      <c r="Z8" s="19">
        <f>SUMIFS('state calcs'!X$57:X$82,'state calcs'!$C$57:$C$82,$A8,'state calcs'!$D$57:$D$82,$B$1)*SUMIFS('Multipliers and Adjustments'!AB$43:AB$64,'Multipliers and Adjustments'!$B$43:$B$64,$A8,'Multipliers and Adjustments'!$C$43:$C$64,$B$1)</f>
        <v>0</v>
      </c>
      <c r="AA8" s="19">
        <f>SUMIFS('state calcs'!Y$57:Y$82,'state calcs'!$C$57:$C$82,$A8,'state calcs'!$D$57:$D$82,$B$1)*SUMIFS('Multipliers and Adjustments'!AC$43:AC$64,'Multipliers and Adjustments'!$B$43:$B$64,$A8,'Multipliers and Adjustments'!$C$43:$C$64,$B$1)</f>
        <v>0</v>
      </c>
      <c r="AB8" s="19">
        <f>SUMIFS('state calcs'!Z$57:Z$82,'state calcs'!$C$57:$C$82,$A8,'state calcs'!$D$57:$D$82,$B$1)*SUMIFS('Multipliers and Adjustments'!AD$43:AD$64,'Multipliers and Adjustments'!$B$43:$B$64,$A8,'Multipliers and Adjustments'!$C$43:$C$64,$B$1)</f>
        <v>0</v>
      </c>
      <c r="AC8" s="19">
        <f>SUMIFS('state calcs'!AA$57:AA$82,'state calcs'!$C$57:$C$82,$A8,'state calcs'!$D$57:$D$82,$B$1)*SUMIFS('Multipliers and Adjustments'!AE$43:AE$64,'Multipliers and Adjustments'!$B$43:$B$64,$A8,'Multipliers and Adjustments'!$C$43:$C$64,$B$1)</f>
        <v>0</v>
      </c>
      <c r="AD8" s="19">
        <f>SUMIFS('state calcs'!AB$57:AB$82,'state calcs'!$C$57:$C$82,$A8,'state calcs'!$D$57:$D$82,$B$1)*SUMIFS('Multipliers and Adjustments'!AF$43:AF$64,'Multipliers and Adjustments'!$B$43:$B$64,$A8,'Multipliers and Adjustments'!$C$43:$C$64,$B$1)</f>
        <v>0</v>
      </c>
      <c r="AE8" s="19">
        <f>SUMIFS('state calcs'!AC$57:AC$82,'state calcs'!$C$57:$C$82,$A8,'state calcs'!$D$57:$D$82,$B$1)*SUMIFS('Multipliers and Adjustments'!AG$43:AG$64,'Multipliers and Adjustments'!$B$43:$B$64,$A8,'Multipliers and Adjustments'!$C$43:$C$64,$B$1)</f>
        <v>0</v>
      </c>
      <c r="AF8" s="19">
        <f>SUMIFS('state calcs'!AD$57:AD$82,'state calcs'!$C$57:$C$82,$A8,'state calcs'!$D$57:$D$82,$B$1)*SUMIFS('Multipliers and Adjustments'!AH$43:AH$64,'Multipliers and Adjustments'!$B$43:$B$64,$A8,'Multipliers and Adjustments'!$C$43:$C$64,$B$1)</f>
        <v>0</v>
      </c>
      <c r="AG8" s="19">
        <f>SUMIFS('state calcs'!AE$57:AE$82,'state calcs'!$C$57:$C$82,$A8,'state calcs'!$D$57:$D$82,$B$1)*SUMIFS('Multipliers and Adjustments'!AI$43:AI$64,'Multipliers and Adjustments'!$B$43:$B$64,$A8,'Multipliers and Adjustments'!$C$43:$C$64,$B$1)</f>
        <v>0</v>
      </c>
      <c r="AH8" s="19">
        <f>SUMIFS('state calcs'!AF$57:AF$82,'state calcs'!$C$57:$C$82,$A8,'state calcs'!$D$57:$D$82,$B$1)*SUMIFS('Multipliers and Adjustments'!AJ$43:AJ$64,'Multipliers and Adjustments'!$B$43:$B$64,$A8,'Multipliers and Adjustments'!$C$43:$C$64,$B$1)</f>
        <v>0</v>
      </c>
      <c r="AI8" s="19">
        <f>SUMIFS('state calcs'!AG$57:AG$82,'state calcs'!$C$57:$C$82,$A8,'state calcs'!$D$57:$D$82,$B$1)*SUMIFS('Multipliers and Adjustments'!AK$43:AK$64,'Multipliers and Adjustments'!$B$43:$B$64,$A8,'Multipliers and Adjustments'!$C$43:$C$64,$B$1)</f>
        <v>0</v>
      </c>
      <c r="AJ8" s="19">
        <f>SUMIFS('state calcs'!AH$57:AH$82,'state calcs'!$C$57:$C$82,$A8,'state calcs'!$D$57:$D$82,$B$1)*SUMIFS('Multipliers and Adjustments'!AL$43:AL$64,'Multipliers and Adjustments'!$B$43:$B$64,$A8,'Multipliers and Adjustments'!$C$43:$C$64,$B$1)</f>
        <v>0</v>
      </c>
      <c r="AK8" s="19">
        <f>SUMIFS('state calcs'!AI$57:AI$82,'state calcs'!$C$57:$C$82,$A8,'state calcs'!$D$57:$D$82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7:E$82,'state calcs'!$C$57:$C$82,$A9,'state calcs'!$D$57:$D$82,$B$1)*SUMIFS('Multipliers and Adjustments'!I$43:I$64,'Multipliers and Adjustments'!$B$43:$B$64,$A9,'Multipliers and Adjustments'!$C$43:$C$64,$B$1)</f>
        <v>0</v>
      </c>
      <c r="H9" s="19">
        <f>SUMIFS('state calcs'!F$57:F$82,'state calcs'!$C$57:$C$82,$A9,'state calcs'!$D$57:$D$82,$B$1)*SUMIFS('Multipliers and Adjustments'!J$43:J$64,'Multipliers and Adjustments'!$B$43:$B$64,$A9,'Multipliers and Adjustments'!$C$43:$C$64,$B$1)</f>
        <v>0</v>
      </c>
      <c r="I9" s="19">
        <f>SUMIFS('state calcs'!G$57:G$82,'state calcs'!$C$57:$C$82,$A9,'state calcs'!$D$57:$D$82,$B$1)*SUMIFS('Multipliers and Adjustments'!K$43:K$64,'Multipliers and Adjustments'!$B$43:$B$64,$A9,'Multipliers and Adjustments'!$C$43:$C$64,$B$1)</f>
        <v>0</v>
      </c>
      <c r="J9" s="19">
        <f>SUMIFS('state calcs'!H$57:H$82,'state calcs'!$C$57:$C$82,$A9,'state calcs'!$D$57:$D$82,$B$1)*SUMIFS('Multipliers and Adjustments'!L$43:L$64,'Multipliers and Adjustments'!$B$43:$B$64,$A9,'Multipliers and Adjustments'!$C$43:$C$64,$B$1)</f>
        <v>0</v>
      </c>
      <c r="K9" s="19">
        <f>SUMIFS('state calcs'!I$57:I$82,'state calcs'!$C$57:$C$82,$A9,'state calcs'!$D$57:$D$82,$B$1)*SUMIFS('Multipliers and Adjustments'!M$43:M$64,'Multipliers and Adjustments'!$B$43:$B$64,$A9,'Multipliers and Adjustments'!$C$43:$C$64,$B$1)</f>
        <v>0</v>
      </c>
      <c r="L9" s="19">
        <f>SUMIFS('state calcs'!J$57:J$82,'state calcs'!$C$57:$C$82,$A9,'state calcs'!$D$57:$D$82,$B$1)*SUMIFS('Multipliers and Adjustments'!N$43:N$64,'Multipliers and Adjustments'!$B$43:$B$64,$A9,'Multipliers and Adjustments'!$C$43:$C$64,$B$1)</f>
        <v>0</v>
      </c>
      <c r="M9" s="19">
        <f>SUMIFS('state calcs'!K$57:K$82,'state calcs'!$C$57:$C$82,$A9,'state calcs'!$D$57:$D$82,$B$1)*SUMIFS('Multipliers and Adjustments'!O$43:O$64,'Multipliers and Adjustments'!$B$43:$B$64,$A9,'Multipliers and Adjustments'!$C$43:$C$64,$B$1)</f>
        <v>0</v>
      </c>
      <c r="N9" s="19">
        <f>SUMIFS('state calcs'!L$57:L$82,'state calcs'!$C$57:$C$82,$A9,'state calcs'!$D$57:$D$82,$B$1)*SUMIFS('Multipliers and Adjustments'!P$43:P$64,'Multipliers and Adjustments'!$B$43:$B$64,$A9,'Multipliers and Adjustments'!$C$43:$C$64,$B$1)</f>
        <v>0</v>
      </c>
      <c r="O9" s="19">
        <f>SUMIFS('state calcs'!M$57:M$82,'state calcs'!$C$57:$C$82,$A9,'state calcs'!$D$57:$D$82,$B$1)*SUMIFS('Multipliers and Adjustments'!Q$43:Q$64,'Multipliers and Adjustments'!$B$43:$B$64,$A9,'Multipliers and Adjustments'!$C$43:$C$64,$B$1)</f>
        <v>0</v>
      </c>
      <c r="P9" s="19">
        <f>SUMIFS('state calcs'!N$57:N$82,'state calcs'!$C$57:$C$82,$A9,'state calcs'!$D$57:$D$82,$B$1)*SUMIFS('Multipliers and Adjustments'!R$43:R$64,'Multipliers and Adjustments'!$B$43:$B$64,$A9,'Multipliers and Adjustments'!$C$43:$C$64,$B$1)</f>
        <v>0</v>
      </c>
      <c r="Q9" s="19">
        <f>SUMIFS('state calcs'!O$57:O$82,'state calcs'!$C$57:$C$82,$A9,'state calcs'!$D$57:$D$82,$B$1)*SUMIFS('Multipliers and Adjustments'!S$43:S$64,'Multipliers and Adjustments'!$B$43:$B$64,$A9,'Multipliers and Adjustments'!$C$43:$C$64,$B$1)</f>
        <v>0</v>
      </c>
      <c r="R9" s="19">
        <f>SUMIFS('state calcs'!P$57:P$82,'state calcs'!$C$57:$C$82,$A9,'state calcs'!$D$57:$D$82,$B$1)*SUMIFS('Multipliers and Adjustments'!T$43:T$64,'Multipliers and Adjustments'!$B$43:$B$64,$A9,'Multipliers and Adjustments'!$C$43:$C$64,$B$1)</f>
        <v>0</v>
      </c>
      <c r="S9" s="19">
        <f>SUMIFS('state calcs'!Q$57:Q$82,'state calcs'!$C$57:$C$82,$A9,'state calcs'!$D$57:$D$82,$B$1)*SUMIFS('Multipliers and Adjustments'!U$43:U$64,'Multipliers and Adjustments'!$B$43:$B$64,$A9,'Multipliers and Adjustments'!$C$43:$C$64,$B$1)</f>
        <v>0</v>
      </c>
      <c r="T9" s="19">
        <f>SUMIFS('state calcs'!R$57:R$82,'state calcs'!$C$57:$C$82,$A9,'state calcs'!$D$57:$D$82,$B$1)*SUMIFS('Multipliers and Adjustments'!V$43:V$64,'Multipliers and Adjustments'!$B$43:$B$64,$A9,'Multipliers and Adjustments'!$C$43:$C$64,$B$1)</f>
        <v>0</v>
      </c>
      <c r="U9" s="19">
        <f>SUMIFS('state calcs'!S$57:S$82,'state calcs'!$C$57:$C$82,$A9,'state calcs'!$D$57:$D$82,$B$1)*SUMIFS('Multipliers and Adjustments'!W$43:W$64,'Multipliers and Adjustments'!$B$43:$B$64,$A9,'Multipliers and Adjustments'!$C$43:$C$64,$B$1)</f>
        <v>0</v>
      </c>
      <c r="V9" s="19">
        <f>SUMIFS('state calcs'!T$57:T$82,'state calcs'!$C$57:$C$82,$A9,'state calcs'!$D$57:$D$82,$B$1)*SUMIFS('Multipliers and Adjustments'!X$43:X$64,'Multipliers and Adjustments'!$B$43:$B$64,$A9,'Multipliers and Adjustments'!$C$43:$C$64,$B$1)</f>
        <v>0</v>
      </c>
      <c r="W9" s="19">
        <f>SUMIFS('state calcs'!U$57:U$82,'state calcs'!$C$57:$C$82,$A9,'state calcs'!$D$57:$D$82,$B$1)*SUMIFS('Multipliers and Adjustments'!Y$43:Y$64,'Multipliers and Adjustments'!$B$43:$B$64,$A9,'Multipliers and Adjustments'!$C$43:$C$64,$B$1)</f>
        <v>0</v>
      </c>
      <c r="X9" s="19">
        <f>SUMIFS('state calcs'!V$57:V$82,'state calcs'!$C$57:$C$82,$A9,'state calcs'!$D$57:$D$82,$B$1)*SUMIFS('Multipliers and Adjustments'!Z$43:Z$64,'Multipliers and Adjustments'!$B$43:$B$64,$A9,'Multipliers and Adjustments'!$C$43:$C$64,$B$1)</f>
        <v>0</v>
      </c>
      <c r="Y9" s="19">
        <f>SUMIFS('state calcs'!W$57:W$82,'state calcs'!$C$57:$C$82,$A9,'state calcs'!$D$57:$D$82,$B$1)*SUMIFS('Multipliers and Adjustments'!AA$43:AA$64,'Multipliers and Adjustments'!$B$43:$B$64,$A9,'Multipliers and Adjustments'!$C$43:$C$64,$B$1)</f>
        <v>0</v>
      </c>
      <c r="Z9" s="19">
        <f>SUMIFS('state calcs'!X$57:X$82,'state calcs'!$C$57:$C$82,$A9,'state calcs'!$D$57:$D$82,$B$1)*SUMIFS('Multipliers and Adjustments'!AB$43:AB$64,'Multipliers and Adjustments'!$B$43:$B$64,$A9,'Multipliers and Adjustments'!$C$43:$C$64,$B$1)</f>
        <v>0</v>
      </c>
      <c r="AA9" s="19">
        <f>SUMIFS('state calcs'!Y$57:Y$82,'state calcs'!$C$57:$C$82,$A9,'state calcs'!$D$57:$D$82,$B$1)*SUMIFS('Multipliers and Adjustments'!AC$43:AC$64,'Multipliers and Adjustments'!$B$43:$B$64,$A9,'Multipliers and Adjustments'!$C$43:$C$64,$B$1)</f>
        <v>0</v>
      </c>
      <c r="AB9" s="19">
        <f>SUMIFS('state calcs'!Z$57:Z$82,'state calcs'!$C$57:$C$82,$A9,'state calcs'!$D$57:$D$82,$B$1)*SUMIFS('Multipliers and Adjustments'!AD$43:AD$64,'Multipliers and Adjustments'!$B$43:$B$64,$A9,'Multipliers and Adjustments'!$C$43:$C$64,$B$1)</f>
        <v>0</v>
      </c>
      <c r="AC9" s="19">
        <f>SUMIFS('state calcs'!AA$57:AA$82,'state calcs'!$C$57:$C$82,$A9,'state calcs'!$D$57:$D$82,$B$1)*SUMIFS('Multipliers and Adjustments'!AE$43:AE$64,'Multipliers and Adjustments'!$B$43:$B$64,$A9,'Multipliers and Adjustments'!$C$43:$C$64,$B$1)</f>
        <v>0</v>
      </c>
      <c r="AD9" s="19">
        <f>SUMIFS('state calcs'!AB$57:AB$82,'state calcs'!$C$57:$C$82,$A9,'state calcs'!$D$57:$D$82,$B$1)*SUMIFS('Multipliers and Adjustments'!AF$43:AF$64,'Multipliers and Adjustments'!$B$43:$B$64,$A9,'Multipliers and Adjustments'!$C$43:$C$64,$B$1)</f>
        <v>0</v>
      </c>
      <c r="AE9" s="19">
        <f>SUMIFS('state calcs'!AC$57:AC$82,'state calcs'!$C$57:$C$82,$A9,'state calcs'!$D$57:$D$82,$B$1)*SUMIFS('Multipliers and Adjustments'!AG$43:AG$64,'Multipliers and Adjustments'!$B$43:$B$64,$A9,'Multipliers and Adjustments'!$C$43:$C$64,$B$1)</f>
        <v>0</v>
      </c>
      <c r="AF9" s="19">
        <f>SUMIFS('state calcs'!AD$57:AD$82,'state calcs'!$C$57:$C$82,$A9,'state calcs'!$D$57:$D$82,$B$1)*SUMIFS('Multipliers and Adjustments'!AH$43:AH$64,'Multipliers and Adjustments'!$B$43:$B$64,$A9,'Multipliers and Adjustments'!$C$43:$C$64,$B$1)</f>
        <v>0</v>
      </c>
      <c r="AG9" s="19">
        <f>SUMIFS('state calcs'!AE$57:AE$82,'state calcs'!$C$57:$C$82,$A9,'state calcs'!$D$57:$D$82,$B$1)*SUMIFS('Multipliers and Adjustments'!AI$43:AI$64,'Multipliers and Adjustments'!$B$43:$B$64,$A9,'Multipliers and Adjustments'!$C$43:$C$64,$B$1)</f>
        <v>0</v>
      </c>
      <c r="AH9" s="19">
        <f>SUMIFS('state calcs'!AF$57:AF$82,'state calcs'!$C$57:$C$82,$A9,'state calcs'!$D$57:$D$82,$B$1)*SUMIFS('Multipliers and Adjustments'!AJ$43:AJ$64,'Multipliers and Adjustments'!$B$43:$B$64,$A9,'Multipliers and Adjustments'!$C$43:$C$64,$B$1)</f>
        <v>0</v>
      </c>
      <c r="AI9" s="19">
        <f>SUMIFS('state calcs'!AG$57:AG$82,'state calcs'!$C$57:$C$82,$A9,'state calcs'!$D$57:$D$82,$B$1)*SUMIFS('Multipliers and Adjustments'!AK$43:AK$64,'Multipliers and Adjustments'!$B$43:$B$64,$A9,'Multipliers and Adjustments'!$C$43:$C$64,$B$1)</f>
        <v>0</v>
      </c>
      <c r="AJ9" s="19">
        <f>SUMIFS('state calcs'!AH$57:AH$82,'state calcs'!$C$57:$C$82,$A9,'state calcs'!$D$57:$D$82,$B$1)*SUMIFS('Multipliers and Adjustments'!AL$43:AL$64,'Multipliers and Adjustments'!$B$43:$B$64,$A9,'Multipliers and Adjustments'!$C$43:$C$64,$B$1)</f>
        <v>0</v>
      </c>
      <c r="AK9" s="19">
        <f>SUMIFS('state calcs'!AI$57:AI$82,'state calcs'!$C$57:$C$82,$A9,'state calcs'!$D$57:$D$82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7:E$82,'state calcs'!$C$57:$C$82,$A10,'state calcs'!$D$57:$D$82,$B$1)*SUMIFS('Multipliers and Adjustments'!I$43:I$64,'Multipliers and Adjustments'!$B$43:$B$64,$A10,'Multipliers and Adjustments'!$C$43:$C$64,$B$1)</f>
        <v>0</v>
      </c>
      <c r="H10" s="19">
        <f>SUMIFS('state calcs'!F$57:F$82,'state calcs'!$C$57:$C$82,$A10,'state calcs'!$D$57:$D$82,$B$1)*SUMIFS('Multipliers and Adjustments'!J$43:J$64,'Multipliers and Adjustments'!$B$43:$B$64,$A10,'Multipliers and Adjustments'!$C$43:$C$64,$B$1)</f>
        <v>0</v>
      </c>
      <c r="I10" s="19">
        <f>SUMIFS('state calcs'!G$57:G$82,'state calcs'!$C$57:$C$82,$A10,'state calcs'!$D$57:$D$82,$B$1)*SUMIFS('Multipliers and Adjustments'!K$43:K$64,'Multipliers and Adjustments'!$B$43:$B$64,$A10,'Multipliers and Adjustments'!$C$43:$C$64,$B$1)</f>
        <v>0</v>
      </c>
      <c r="J10" s="19">
        <f>SUMIFS('state calcs'!H$57:H$82,'state calcs'!$C$57:$C$82,$A10,'state calcs'!$D$57:$D$82,$B$1)*SUMIFS('Multipliers and Adjustments'!L$43:L$64,'Multipliers and Adjustments'!$B$43:$B$64,$A10,'Multipliers and Adjustments'!$C$43:$C$64,$B$1)</f>
        <v>0</v>
      </c>
      <c r="K10" s="19">
        <f>SUMIFS('state calcs'!I$57:I$82,'state calcs'!$C$57:$C$82,$A10,'state calcs'!$D$57:$D$82,$B$1)*SUMIFS('Multipliers and Adjustments'!M$43:M$64,'Multipliers and Adjustments'!$B$43:$B$64,$A10,'Multipliers and Adjustments'!$C$43:$C$64,$B$1)</f>
        <v>0</v>
      </c>
      <c r="L10" s="19">
        <f>SUMIFS('state calcs'!J$57:J$82,'state calcs'!$C$57:$C$82,$A10,'state calcs'!$D$57:$D$82,$B$1)*SUMIFS('Multipliers and Adjustments'!N$43:N$64,'Multipliers and Adjustments'!$B$43:$B$64,$A10,'Multipliers and Adjustments'!$C$43:$C$64,$B$1)</f>
        <v>0</v>
      </c>
      <c r="M10" s="19">
        <f>SUMIFS('state calcs'!K$57:K$82,'state calcs'!$C$57:$C$82,$A10,'state calcs'!$D$57:$D$82,$B$1)*SUMIFS('Multipliers and Adjustments'!O$43:O$64,'Multipliers and Adjustments'!$B$43:$B$64,$A10,'Multipliers and Adjustments'!$C$43:$C$64,$B$1)</f>
        <v>0</v>
      </c>
      <c r="N10" s="19">
        <f>SUMIFS('state calcs'!L$57:L$82,'state calcs'!$C$57:$C$82,$A10,'state calcs'!$D$57:$D$82,$B$1)*SUMIFS('Multipliers and Adjustments'!P$43:P$64,'Multipliers and Adjustments'!$B$43:$B$64,$A10,'Multipliers and Adjustments'!$C$43:$C$64,$B$1)</f>
        <v>0</v>
      </c>
      <c r="O10" s="19">
        <f>SUMIFS('state calcs'!M$57:M$82,'state calcs'!$C$57:$C$82,$A10,'state calcs'!$D$57:$D$82,$B$1)*SUMIFS('Multipliers and Adjustments'!Q$43:Q$64,'Multipliers and Adjustments'!$B$43:$B$64,$A10,'Multipliers and Adjustments'!$C$43:$C$64,$B$1)</f>
        <v>0</v>
      </c>
      <c r="P10" s="19">
        <f>SUMIFS('state calcs'!N$57:N$82,'state calcs'!$C$57:$C$82,$A10,'state calcs'!$D$57:$D$82,$B$1)*SUMIFS('Multipliers and Adjustments'!R$43:R$64,'Multipliers and Adjustments'!$B$43:$B$64,$A10,'Multipliers and Adjustments'!$C$43:$C$64,$B$1)</f>
        <v>0</v>
      </c>
      <c r="Q10" s="19">
        <f>SUMIFS('state calcs'!O$57:O$82,'state calcs'!$C$57:$C$82,$A10,'state calcs'!$D$57:$D$82,$B$1)*SUMIFS('Multipliers and Adjustments'!S$43:S$64,'Multipliers and Adjustments'!$B$43:$B$64,$A10,'Multipliers and Adjustments'!$C$43:$C$64,$B$1)</f>
        <v>0</v>
      </c>
      <c r="R10" s="19">
        <f>SUMIFS('state calcs'!P$57:P$82,'state calcs'!$C$57:$C$82,$A10,'state calcs'!$D$57:$D$82,$B$1)*SUMIFS('Multipliers and Adjustments'!T$43:T$64,'Multipliers and Adjustments'!$B$43:$B$64,$A10,'Multipliers and Adjustments'!$C$43:$C$64,$B$1)</f>
        <v>0</v>
      </c>
      <c r="S10" s="19">
        <f>SUMIFS('state calcs'!Q$57:Q$82,'state calcs'!$C$57:$C$82,$A10,'state calcs'!$D$57:$D$82,$B$1)*SUMIFS('Multipliers and Adjustments'!U$43:U$64,'Multipliers and Adjustments'!$B$43:$B$64,$A10,'Multipliers and Adjustments'!$C$43:$C$64,$B$1)</f>
        <v>0</v>
      </c>
      <c r="T10" s="19">
        <f>SUMIFS('state calcs'!R$57:R$82,'state calcs'!$C$57:$C$82,$A10,'state calcs'!$D$57:$D$82,$B$1)*SUMIFS('Multipliers and Adjustments'!V$43:V$64,'Multipliers and Adjustments'!$B$43:$B$64,$A10,'Multipliers and Adjustments'!$C$43:$C$64,$B$1)</f>
        <v>0</v>
      </c>
      <c r="U10" s="19">
        <f>SUMIFS('state calcs'!S$57:S$82,'state calcs'!$C$57:$C$82,$A10,'state calcs'!$D$57:$D$82,$B$1)*SUMIFS('Multipliers and Adjustments'!W$43:W$64,'Multipliers and Adjustments'!$B$43:$B$64,$A10,'Multipliers and Adjustments'!$C$43:$C$64,$B$1)</f>
        <v>0</v>
      </c>
      <c r="V10" s="19">
        <f>SUMIFS('state calcs'!T$57:T$82,'state calcs'!$C$57:$C$82,$A10,'state calcs'!$D$57:$D$82,$B$1)*SUMIFS('Multipliers and Adjustments'!X$43:X$64,'Multipliers and Adjustments'!$B$43:$B$64,$A10,'Multipliers and Adjustments'!$C$43:$C$64,$B$1)</f>
        <v>0</v>
      </c>
      <c r="W10" s="19">
        <f>SUMIFS('state calcs'!U$57:U$82,'state calcs'!$C$57:$C$82,$A10,'state calcs'!$D$57:$D$82,$B$1)*SUMIFS('Multipliers and Adjustments'!Y$43:Y$64,'Multipliers and Adjustments'!$B$43:$B$64,$A10,'Multipliers and Adjustments'!$C$43:$C$64,$B$1)</f>
        <v>0</v>
      </c>
      <c r="X10" s="19">
        <f>SUMIFS('state calcs'!V$57:V$82,'state calcs'!$C$57:$C$82,$A10,'state calcs'!$D$57:$D$82,$B$1)*SUMIFS('Multipliers and Adjustments'!Z$43:Z$64,'Multipliers and Adjustments'!$B$43:$B$64,$A10,'Multipliers and Adjustments'!$C$43:$C$64,$B$1)</f>
        <v>0</v>
      </c>
      <c r="Y10" s="19">
        <f>SUMIFS('state calcs'!W$57:W$82,'state calcs'!$C$57:$C$82,$A10,'state calcs'!$D$57:$D$82,$B$1)*SUMIFS('Multipliers and Adjustments'!AA$43:AA$64,'Multipliers and Adjustments'!$B$43:$B$64,$A10,'Multipliers and Adjustments'!$C$43:$C$64,$B$1)</f>
        <v>0</v>
      </c>
      <c r="Z10" s="19">
        <f>SUMIFS('state calcs'!X$57:X$82,'state calcs'!$C$57:$C$82,$A10,'state calcs'!$D$57:$D$82,$B$1)*SUMIFS('Multipliers and Adjustments'!AB$43:AB$64,'Multipliers and Adjustments'!$B$43:$B$64,$A10,'Multipliers and Adjustments'!$C$43:$C$64,$B$1)</f>
        <v>0</v>
      </c>
      <c r="AA10" s="19">
        <f>SUMIFS('state calcs'!Y$57:Y$82,'state calcs'!$C$57:$C$82,$A10,'state calcs'!$D$57:$D$82,$B$1)*SUMIFS('Multipliers and Adjustments'!AC$43:AC$64,'Multipliers and Adjustments'!$B$43:$B$64,$A10,'Multipliers and Adjustments'!$C$43:$C$64,$B$1)</f>
        <v>0</v>
      </c>
      <c r="AB10" s="19">
        <f>SUMIFS('state calcs'!Z$57:Z$82,'state calcs'!$C$57:$C$82,$A10,'state calcs'!$D$57:$D$82,$B$1)*SUMIFS('Multipliers and Adjustments'!AD$43:AD$64,'Multipliers and Adjustments'!$B$43:$B$64,$A10,'Multipliers and Adjustments'!$C$43:$C$64,$B$1)</f>
        <v>0</v>
      </c>
      <c r="AC10" s="19">
        <f>SUMIFS('state calcs'!AA$57:AA$82,'state calcs'!$C$57:$C$82,$A10,'state calcs'!$D$57:$D$82,$B$1)*SUMIFS('Multipliers and Adjustments'!AE$43:AE$64,'Multipliers and Adjustments'!$B$43:$B$64,$A10,'Multipliers and Adjustments'!$C$43:$C$64,$B$1)</f>
        <v>0</v>
      </c>
      <c r="AD10" s="19">
        <f>SUMIFS('state calcs'!AB$57:AB$82,'state calcs'!$C$57:$C$82,$A10,'state calcs'!$D$57:$D$82,$B$1)*SUMIFS('Multipliers and Adjustments'!AF$43:AF$64,'Multipliers and Adjustments'!$B$43:$B$64,$A10,'Multipliers and Adjustments'!$C$43:$C$64,$B$1)</f>
        <v>0</v>
      </c>
      <c r="AE10" s="19">
        <f>SUMIFS('state calcs'!AC$57:AC$82,'state calcs'!$C$57:$C$82,$A10,'state calcs'!$D$57:$D$82,$B$1)*SUMIFS('Multipliers and Adjustments'!AG$43:AG$64,'Multipliers and Adjustments'!$B$43:$B$64,$A10,'Multipliers and Adjustments'!$C$43:$C$64,$B$1)</f>
        <v>0</v>
      </c>
      <c r="AF10" s="19">
        <f>SUMIFS('state calcs'!AD$57:AD$82,'state calcs'!$C$57:$C$82,$A10,'state calcs'!$D$57:$D$82,$B$1)*SUMIFS('Multipliers and Adjustments'!AH$43:AH$64,'Multipliers and Adjustments'!$B$43:$B$64,$A10,'Multipliers and Adjustments'!$C$43:$C$64,$B$1)</f>
        <v>0</v>
      </c>
      <c r="AG10" s="19">
        <f>SUMIFS('state calcs'!AE$57:AE$82,'state calcs'!$C$57:$C$82,$A10,'state calcs'!$D$57:$D$82,$B$1)*SUMIFS('Multipliers and Adjustments'!AI$43:AI$64,'Multipliers and Adjustments'!$B$43:$B$64,$A10,'Multipliers and Adjustments'!$C$43:$C$64,$B$1)</f>
        <v>0</v>
      </c>
      <c r="AH10" s="19">
        <f>SUMIFS('state calcs'!AF$57:AF$82,'state calcs'!$C$57:$C$82,$A10,'state calcs'!$D$57:$D$82,$B$1)*SUMIFS('Multipliers and Adjustments'!AJ$43:AJ$64,'Multipliers and Adjustments'!$B$43:$B$64,$A10,'Multipliers and Adjustments'!$C$43:$C$64,$B$1)</f>
        <v>0</v>
      </c>
      <c r="AI10" s="19">
        <f>SUMIFS('state calcs'!AG$57:AG$82,'state calcs'!$C$57:$C$82,$A10,'state calcs'!$D$57:$D$82,$B$1)*SUMIFS('Multipliers and Adjustments'!AK$43:AK$64,'Multipliers and Adjustments'!$B$43:$B$64,$A10,'Multipliers and Adjustments'!$C$43:$C$64,$B$1)</f>
        <v>0</v>
      </c>
      <c r="AJ10" s="19">
        <f>SUMIFS('state calcs'!AH$57:AH$82,'state calcs'!$C$57:$C$82,$A10,'state calcs'!$D$57:$D$82,$B$1)*SUMIFS('Multipliers and Adjustments'!AL$43:AL$64,'Multipliers and Adjustments'!$B$43:$B$64,$A10,'Multipliers and Adjustments'!$C$43:$C$64,$B$1)</f>
        <v>0</v>
      </c>
      <c r="AK10" s="19">
        <f>SUMIFS('state calcs'!AI$57:AI$82,'state calcs'!$C$57:$C$82,$A10,'state calcs'!$D$57:$D$82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7:E$82,'state calcs'!$C$57:$C$82,$A11,'state calcs'!$D$57:$D$82,$B$1)*SUMIFS('Multipliers and Adjustments'!I$43:I$64,'Multipliers and Adjustments'!$B$43:$B$64,$A11,'Multipliers and Adjustments'!$C$43:$C$64,$B$1)</f>
        <v>0</v>
      </c>
      <c r="H11" s="19">
        <f>SUMIFS('state calcs'!F$57:F$82,'state calcs'!$C$57:$C$82,$A11,'state calcs'!$D$57:$D$82,$B$1)*SUMIFS('Multipliers and Adjustments'!J$43:J$64,'Multipliers and Adjustments'!$B$43:$B$64,$A11,'Multipliers and Adjustments'!$C$43:$C$64,$B$1)</f>
        <v>0</v>
      </c>
      <c r="I11" s="19">
        <f>SUMIFS('state calcs'!G$57:G$82,'state calcs'!$C$57:$C$82,$A11,'state calcs'!$D$57:$D$82,$B$1)*SUMIFS('Multipliers and Adjustments'!K$43:K$64,'Multipliers and Adjustments'!$B$43:$B$64,$A11,'Multipliers and Adjustments'!$C$43:$C$64,$B$1)</f>
        <v>0</v>
      </c>
      <c r="J11" s="19">
        <f>SUMIFS('state calcs'!H$57:H$82,'state calcs'!$C$57:$C$82,$A11,'state calcs'!$D$57:$D$82,$B$1)*SUMIFS('Multipliers and Adjustments'!L$43:L$64,'Multipliers and Adjustments'!$B$43:$B$64,$A11,'Multipliers and Adjustments'!$C$43:$C$64,$B$1)</f>
        <v>0</v>
      </c>
      <c r="K11" s="19">
        <f>SUMIFS('state calcs'!I$57:I$82,'state calcs'!$C$57:$C$82,$A11,'state calcs'!$D$57:$D$82,$B$1)*SUMIFS('Multipliers and Adjustments'!M$43:M$64,'Multipliers and Adjustments'!$B$43:$B$64,$A11,'Multipliers and Adjustments'!$C$43:$C$64,$B$1)</f>
        <v>0</v>
      </c>
      <c r="L11" s="19">
        <f>SUMIFS('state calcs'!J$57:J$82,'state calcs'!$C$57:$C$82,$A11,'state calcs'!$D$57:$D$82,$B$1)*SUMIFS('Multipliers and Adjustments'!N$43:N$64,'Multipliers and Adjustments'!$B$43:$B$64,$A11,'Multipliers and Adjustments'!$C$43:$C$64,$B$1)</f>
        <v>0</v>
      </c>
      <c r="M11" s="19">
        <f>SUMIFS('state calcs'!K$57:K$82,'state calcs'!$C$57:$C$82,$A11,'state calcs'!$D$57:$D$82,$B$1)*SUMIFS('Multipliers and Adjustments'!O$43:O$64,'Multipliers and Adjustments'!$B$43:$B$64,$A11,'Multipliers and Adjustments'!$C$43:$C$64,$B$1)</f>
        <v>0</v>
      </c>
      <c r="N11" s="19">
        <f>SUMIFS('state calcs'!L$57:L$82,'state calcs'!$C$57:$C$82,$A11,'state calcs'!$D$57:$D$82,$B$1)*SUMIFS('Multipliers and Adjustments'!P$43:P$64,'Multipliers and Adjustments'!$B$43:$B$64,$A11,'Multipliers and Adjustments'!$C$43:$C$64,$B$1)</f>
        <v>0</v>
      </c>
      <c r="O11" s="19">
        <f>SUMIFS('state calcs'!M$57:M$82,'state calcs'!$C$57:$C$82,$A11,'state calcs'!$D$57:$D$82,$B$1)*SUMIFS('Multipliers and Adjustments'!Q$43:Q$64,'Multipliers and Adjustments'!$B$43:$B$64,$A11,'Multipliers and Adjustments'!$C$43:$C$64,$B$1)</f>
        <v>0</v>
      </c>
      <c r="P11" s="19">
        <f>SUMIFS('state calcs'!N$57:N$82,'state calcs'!$C$57:$C$82,$A11,'state calcs'!$D$57:$D$82,$B$1)*SUMIFS('Multipliers and Adjustments'!R$43:R$64,'Multipliers and Adjustments'!$B$43:$B$64,$A11,'Multipliers and Adjustments'!$C$43:$C$64,$B$1)</f>
        <v>0</v>
      </c>
      <c r="Q11" s="19">
        <f>SUMIFS('state calcs'!O$57:O$82,'state calcs'!$C$57:$C$82,$A11,'state calcs'!$D$57:$D$82,$B$1)*SUMIFS('Multipliers and Adjustments'!S$43:S$64,'Multipliers and Adjustments'!$B$43:$B$64,$A11,'Multipliers and Adjustments'!$C$43:$C$64,$B$1)</f>
        <v>0</v>
      </c>
      <c r="R11" s="19">
        <f>SUMIFS('state calcs'!P$57:P$82,'state calcs'!$C$57:$C$82,$A11,'state calcs'!$D$57:$D$82,$B$1)*SUMIFS('Multipliers and Adjustments'!T$43:T$64,'Multipliers and Adjustments'!$B$43:$B$64,$A11,'Multipliers and Adjustments'!$C$43:$C$64,$B$1)</f>
        <v>0</v>
      </c>
      <c r="S11" s="19">
        <f>SUMIFS('state calcs'!Q$57:Q$82,'state calcs'!$C$57:$C$82,$A11,'state calcs'!$D$57:$D$82,$B$1)*SUMIFS('Multipliers and Adjustments'!U$43:U$64,'Multipliers and Adjustments'!$B$43:$B$64,$A11,'Multipliers and Adjustments'!$C$43:$C$64,$B$1)</f>
        <v>0</v>
      </c>
      <c r="T11" s="19">
        <f>SUMIFS('state calcs'!R$57:R$82,'state calcs'!$C$57:$C$82,$A11,'state calcs'!$D$57:$D$82,$B$1)*SUMIFS('Multipliers and Adjustments'!V$43:V$64,'Multipliers and Adjustments'!$B$43:$B$64,$A11,'Multipliers and Adjustments'!$C$43:$C$64,$B$1)</f>
        <v>0</v>
      </c>
      <c r="U11" s="19">
        <f>SUMIFS('state calcs'!S$57:S$82,'state calcs'!$C$57:$C$82,$A11,'state calcs'!$D$57:$D$82,$B$1)*SUMIFS('Multipliers and Adjustments'!W$43:W$64,'Multipliers and Adjustments'!$B$43:$B$64,$A11,'Multipliers and Adjustments'!$C$43:$C$64,$B$1)</f>
        <v>0</v>
      </c>
      <c r="V11" s="19">
        <f>SUMIFS('state calcs'!T$57:T$82,'state calcs'!$C$57:$C$82,$A11,'state calcs'!$D$57:$D$82,$B$1)*SUMIFS('Multipliers and Adjustments'!X$43:X$64,'Multipliers and Adjustments'!$B$43:$B$64,$A11,'Multipliers and Adjustments'!$C$43:$C$64,$B$1)</f>
        <v>0</v>
      </c>
      <c r="W11" s="19">
        <f>SUMIFS('state calcs'!U$57:U$82,'state calcs'!$C$57:$C$82,$A11,'state calcs'!$D$57:$D$82,$B$1)*SUMIFS('Multipliers and Adjustments'!Y$43:Y$64,'Multipliers and Adjustments'!$B$43:$B$64,$A11,'Multipliers and Adjustments'!$C$43:$C$64,$B$1)</f>
        <v>0</v>
      </c>
      <c r="X11" s="19">
        <f>SUMIFS('state calcs'!V$57:V$82,'state calcs'!$C$57:$C$82,$A11,'state calcs'!$D$57:$D$82,$B$1)*SUMIFS('Multipliers and Adjustments'!Z$43:Z$64,'Multipliers and Adjustments'!$B$43:$B$64,$A11,'Multipliers and Adjustments'!$C$43:$C$64,$B$1)</f>
        <v>0</v>
      </c>
      <c r="Y11" s="19">
        <f>SUMIFS('state calcs'!W$57:W$82,'state calcs'!$C$57:$C$82,$A11,'state calcs'!$D$57:$D$82,$B$1)*SUMIFS('Multipliers and Adjustments'!AA$43:AA$64,'Multipliers and Adjustments'!$B$43:$B$64,$A11,'Multipliers and Adjustments'!$C$43:$C$64,$B$1)</f>
        <v>0</v>
      </c>
      <c r="Z11" s="19">
        <f>SUMIFS('state calcs'!X$57:X$82,'state calcs'!$C$57:$C$82,$A11,'state calcs'!$D$57:$D$82,$B$1)*SUMIFS('Multipliers and Adjustments'!AB$43:AB$64,'Multipliers and Adjustments'!$B$43:$B$64,$A11,'Multipliers and Adjustments'!$C$43:$C$64,$B$1)</f>
        <v>0</v>
      </c>
      <c r="AA11" s="19">
        <f>SUMIFS('state calcs'!Y$57:Y$82,'state calcs'!$C$57:$C$82,$A11,'state calcs'!$D$57:$D$82,$B$1)*SUMIFS('Multipliers and Adjustments'!AC$43:AC$64,'Multipliers and Adjustments'!$B$43:$B$64,$A11,'Multipliers and Adjustments'!$C$43:$C$64,$B$1)</f>
        <v>0</v>
      </c>
      <c r="AB11" s="19">
        <f>SUMIFS('state calcs'!Z$57:Z$82,'state calcs'!$C$57:$C$82,$A11,'state calcs'!$D$57:$D$82,$B$1)*SUMIFS('Multipliers and Adjustments'!AD$43:AD$64,'Multipliers and Adjustments'!$B$43:$B$64,$A11,'Multipliers and Adjustments'!$C$43:$C$64,$B$1)</f>
        <v>0</v>
      </c>
      <c r="AC11" s="19">
        <f>SUMIFS('state calcs'!AA$57:AA$82,'state calcs'!$C$57:$C$82,$A11,'state calcs'!$D$57:$D$82,$B$1)*SUMIFS('Multipliers and Adjustments'!AE$43:AE$64,'Multipliers and Adjustments'!$B$43:$B$64,$A11,'Multipliers and Adjustments'!$C$43:$C$64,$B$1)</f>
        <v>0</v>
      </c>
      <c r="AD11" s="19">
        <f>SUMIFS('state calcs'!AB$57:AB$82,'state calcs'!$C$57:$C$82,$A11,'state calcs'!$D$57:$D$82,$B$1)*SUMIFS('Multipliers and Adjustments'!AF$43:AF$64,'Multipliers and Adjustments'!$B$43:$B$64,$A11,'Multipliers and Adjustments'!$C$43:$C$64,$B$1)</f>
        <v>0</v>
      </c>
      <c r="AE11" s="19">
        <f>SUMIFS('state calcs'!AC$57:AC$82,'state calcs'!$C$57:$C$82,$A11,'state calcs'!$D$57:$D$82,$B$1)*SUMIFS('Multipliers and Adjustments'!AG$43:AG$64,'Multipliers and Adjustments'!$B$43:$B$64,$A11,'Multipliers and Adjustments'!$C$43:$C$64,$B$1)</f>
        <v>0</v>
      </c>
      <c r="AF11" s="19">
        <f>SUMIFS('state calcs'!AD$57:AD$82,'state calcs'!$C$57:$C$82,$A11,'state calcs'!$D$57:$D$82,$B$1)*SUMIFS('Multipliers and Adjustments'!AH$43:AH$64,'Multipliers and Adjustments'!$B$43:$B$64,$A11,'Multipliers and Adjustments'!$C$43:$C$64,$B$1)</f>
        <v>0</v>
      </c>
      <c r="AG11" s="19">
        <f>SUMIFS('state calcs'!AE$57:AE$82,'state calcs'!$C$57:$C$82,$A11,'state calcs'!$D$57:$D$82,$B$1)*SUMIFS('Multipliers and Adjustments'!AI$43:AI$64,'Multipliers and Adjustments'!$B$43:$B$64,$A11,'Multipliers and Adjustments'!$C$43:$C$64,$B$1)</f>
        <v>0</v>
      </c>
      <c r="AH11" s="19">
        <f>SUMIFS('state calcs'!AF$57:AF$82,'state calcs'!$C$57:$C$82,$A11,'state calcs'!$D$57:$D$82,$B$1)*SUMIFS('Multipliers and Adjustments'!AJ$43:AJ$64,'Multipliers and Adjustments'!$B$43:$B$64,$A11,'Multipliers and Adjustments'!$C$43:$C$64,$B$1)</f>
        <v>0</v>
      </c>
      <c r="AI11" s="19">
        <f>SUMIFS('state calcs'!AG$57:AG$82,'state calcs'!$C$57:$C$82,$A11,'state calcs'!$D$57:$D$82,$B$1)*SUMIFS('Multipliers and Adjustments'!AK$43:AK$64,'Multipliers and Adjustments'!$B$43:$B$64,$A11,'Multipliers and Adjustments'!$C$43:$C$64,$B$1)</f>
        <v>0</v>
      </c>
      <c r="AJ11" s="19">
        <f>SUMIFS('state calcs'!AH$57:AH$82,'state calcs'!$C$57:$C$82,$A11,'state calcs'!$D$57:$D$82,$B$1)*SUMIFS('Multipliers and Adjustments'!AL$43:AL$64,'Multipliers and Adjustments'!$B$43:$B$64,$A11,'Multipliers and Adjustments'!$C$43:$C$64,$B$1)</f>
        <v>0</v>
      </c>
      <c r="AK11" s="19">
        <f>SUMIFS('state calcs'!AI$57:AI$82,'state calcs'!$C$57:$C$82,$A11,'state calcs'!$D$57:$D$82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7:E$82,'state calcs'!$C$57:$C$82,$A12,'state calcs'!$D$57:$D$82,$B$1)*SUMIFS('Multipliers and Adjustments'!I$43:I$64,'Multipliers and Adjustments'!$B$43:$B$64,$A12,'Multipliers and Adjustments'!$C$43:$C$64,$B$1)</f>
        <v>1952577561247.8999</v>
      </c>
      <c r="H12" s="19">
        <f>SUMIFS('state calcs'!F$57:F$82,'state calcs'!$C$57:$C$82,$A12,'state calcs'!$D$57:$D$82,$B$1)*SUMIFS('Multipliers and Adjustments'!J$43:J$64,'Multipliers and Adjustments'!$B$43:$B$64,$A12,'Multipliers and Adjustments'!$C$43:$C$64,$B$1)</f>
        <v>3497990702000.0005</v>
      </c>
      <c r="I12" s="19">
        <f>SUMIFS('state calcs'!G$57:G$82,'state calcs'!$C$57:$C$82,$A12,'state calcs'!$D$57:$D$82,$B$1)*SUMIFS('Multipliers and Adjustments'!K$43:K$64,'Multipliers and Adjustments'!$B$43:$B$64,$A12,'Multipliers and Adjustments'!$C$43:$C$64,$B$1)</f>
        <v>3605193362999.9995</v>
      </c>
      <c r="J12" s="19">
        <f>SUMIFS('state calcs'!H$57:H$82,'state calcs'!$C$57:$C$82,$A12,'state calcs'!$D$57:$D$82,$B$1)*SUMIFS('Multipliers and Adjustments'!L$43:L$64,'Multipliers and Adjustments'!$B$43:$B$64,$A12,'Multipliers and Adjustments'!$C$43:$C$64,$B$1)</f>
        <v>3691651399999.9995</v>
      </c>
      <c r="K12" s="19">
        <f>SUMIFS('state calcs'!I$57:I$82,'state calcs'!$C$57:$C$82,$A12,'state calcs'!$D$57:$D$82,$B$1)*SUMIFS('Multipliers and Adjustments'!M$43:M$64,'Multipliers and Adjustments'!$B$43:$B$64,$A12,'Multipliers and Adjustments'!$C$43:$C$64,$B$1)</f>
        <v>3363171471396.063</v>
      </c>
      <c r="L12" s="19">
        <f>SUMIFS('state calcs'!J$57:J$82,'state calcs'!$C$57:$C$82,$A12,'state calcs'!$D$57:$D$82,$B$1)*SUMIFS('Multipliers and Adjustments'!N$43:N$64,'Multipliers and Adjustments'!$B$43:$B$64,$A12,'Multipliers and Adjustments'!$C$43:$C$64,$B$1)</f>
        <v>3422916740304.4702</v>
      </c>
      <c r="M12" s="19">
        <f>SUMIFS('state calcs'!K$57:K$82,'state calcs'!$C$57:$C$82,$A12,'state calcs'!$D$57:$D$82,$B$1)*SUMIFS('Multipliers and Adjustments'!O$43:O$64,'Multipliers and Adjustments'!$B$43:$B$64,$A12,'Multipliers and Adjustments'!$C$43:$C$64,$B$1)</f>
        <v>3410527266063.873</v>
      </c>
      <c r="N12" s="19">
        <f>SUMIFS('state calcs'!L$57:L$82,'state calcs'!$C$57:$C$82,$A12,'state calcs'!$D$57:$D$82,$B$1)*SUMIFS('Multipliers and Adjustments'!P$43:P$64,'Multipliers and Adjustments'!$B$43:$B$64,$A12,'Multipliers and Adjustments'!$C$43:$C$64,$B$1)</f>
        <v>3465329622175.9346</v>
      </c>
      <c r="O12" s="19">
        <f>SUMIFS('state calcs'!M$57:M$82,'state calcs'!$C$57:$C$82,$A12,'state calcs'!$D$57:$D$82,$B$1)*SUMIFS('Multipliers and Adjustments'!Q$43:Q$64,'Multipliers and Adjustments'!$B$43:$B$64,$A12,'Multipliers and Adjustments'!$C$43:$C$64,$B$1)</f>
        <v>3449376601265.0737</v>
      </c>
      <c r="P12" s="19">
        <f>SUMIFS('state calcs'!N$57:N$82,'state calcs'!$C$57:$C$82,$A12,'state calcs'!$D$57:$D$82,$B$1)*SUMIFS('Multipliers and Adjustments'!R$43:R$64,'Multipliers and Adjustments'!$B$43:$B$64,$A12,'Multipliers and Adjustments'!$C$43:$C$64,$B$1)</f>
        <v>2869871829147.6631</v>
      </c>
      <c r="Q12" s="19">
        <f>SUMIFS('state calcs'!O$57:O$82,'state calcs'!$C$57:$C$82,$A12,'state calcs'!$D$57:$D$82,$B$1)*SUMIFS('Multipliers and Adjustments'!S$43:S$64,'Multipliers and Adjustments'!$B$43:$B$64,$A12,'Multipliers and Adjustments'!$C$43:$C$64,$B$1)</f>
        <v>2820709356775.5879</v>
      </c>
      <c r="R12" s="19">
        <f>SUMIFS('state calcs'!P$57:P$82,'state calcs'!$C$57:$C$82,$A12,'state calcs'!$D$57:$D$82,$B$1)*SUMIFS('Multipliers and Adjustments'!T$43:T$64,'Multipliers and Adjustments'!$B$43:$B$64,$A12,'Multipliers and Adjustments'!$C$43:$C$64,$B$1)</f>
        <v>2754325749864.3267</v>
      </c>
      <c r="S12" s="19">
        <f>SUMIFS('state calcs'!Q$57:Q$82,'state calcs'!$C$57:$C$82,$A12,'state calcs'!$D$57:$D$82,$B$1)*SUMIFS('Multipliers and Adjustments'!U$43:U$64,'Multipliers and Adjustments'!$B$43:$B$64,$A12,'Multipliers and Adjustments'!$C$43:$C$64,$B$1)</f>
        <v>2714535311703.6436</v>
      </c>
      <c r="T12" s="19">
        <f>SUMIFS('state calcs'!R$57:R$82,'state calcs'!$C$57:$C$82,$A12,'state calcs'!$D$57:$D$82,$B$1)*SUMIFS('Multipliers and Adjustments'!V$43:V$64,'Multipliers and Adjustments'!$B$43:$B$64,$A12,'Multipliers and Adjustments'!$C$43:$C$64,$B$1)</f>
        <v>2652395589221.0474</v>
      </c>
      <c r="U12" s="19">
        <f>SUMIFS('state calcs'!S$57:S$82,'state calcs'!$C$57:$C$82,$A12,'state calcs'!$D$57:$D$82,$B$1)*SUMIFS('Multipliers and Adjustments'!W$43:W$64,'Multipliers and Adjustments'!$B$43:$B$64,$A12,'Multipliers and Adjustments'!$C$43:$C$64,$B$1)</f>
        <v>2242751397504.5889</v>
      </c>
      <c r="V12" s="19">
        <f>SUMIFS('state calcs'!T$57:T$82,'state calcs'!$C$57:$C$82,$A12,'state calcs'!$D$57:$D$82,$B$1)*SUMIFS('Multipliers and Adjustments'!X$43:X$64,'Multipliers and Adjustments'!$B$43:$B$64,$A12,'Multipliers and Adjustments'!$C$43:$C$64,$B$1)</f>
        <v>2208805273959.8955</v>
      </c>
      <c r="W12" s="19">
        <f>SUMIFS('state calcs'!U$57:U$82,'state calcs'!$C$57:$C$82,$A12,'state calcs'!$D$57:$D$82,$B$1)*SUMIFS('Multipliers and Adjustments'!Y$43:Y$64,'Multipliers and Adjustments'!$B$43:$B$64,$A12,'Multipliers and Adjustments'!$C$43:$C$64,$B$1)</f>
        <v>2054018862142.054</v>
      </c>
      <c r="X12" s="19">
        <f>SUMIFS('state calcs'!V$57:V$82,'state calcs'!$C$57:$C$82,$A12,'state calcs'!$D$57:$D$82,$B$1)*SUMIFS('Multipliers and Adjustments'!Z$43:Z$64,'Multipliers and Adjustments'!$B$43:$B$64,$A12,'Multipliers and Adjustments'!$C$43:$C$64,$B$1)</f>
        <v>2066374222158.8569</v>
      </c>
      <c r="Y12" s="19">
        <f>SUMIFS('state calcs'!W$57:W$82,'state calcs'!$C$57:$C$82,$A12,'state calcs'!$D$57:$D$82,$B$1)*SUMIFS('Multipliers and Adjustments'!AA$43:AA$64,'Multipliers and Adjustments'!$B$43:$B$64,$A12,'Multipliers and Adjustments'!$C$43:$C$64,$B$1)</f>
        <v>2084600690654.6108</v>
      </c>
      <c r="Z12" s="19">
        <f>SUMIFS('state calcs'!X$57:X$82,'state calcs'!$C$57:$C$82,$A12,'state calcs'!$D$57:$D$82,$B$1)*SUMIFS('Multipliers and Adjustments'!AB$43:AB$64,'Multipliers and Adjustments'!$B$43:$B$64,$A12,'Multipliers and Adjustments'!$C$43:$C$64,$B$1)</f>
        <v>2102731374291.2944</v>
      </c>
      <c r="AA12" s="19">
        <f>SUMIFS('state calcs'!Y$57:Y$82,'state calcs'!$C$57:$C$82,$A12,'state calcs'!$D$57:$D$82,$B$1)*SUMIFS('Multipliers and Adjustments'!AC$43:AC$64,'Multipliers and Adjustments'!$B$43:$B$64,$A12,'Multipliers and Adjustments'!$C$43:$C$64,$B$1)</f>
        <v>2122078312773.1482</v>
      </c>
      <c r="AB12" s="19">
        <f>SUMIFS('state calcs'!Z$57:Z$82,'state calcs'!$C$57:$C$82,$A12,'state calcs'!$D$57:$D$82,$B$1)*SUMIFS('Multipliers and Adjustments'!AD$43:AD$64,'Multipliers and Adjustments'!$B$43:$B$64,$A12,'Multipliers and Adjustments'!$C$43:$C$64,$B$1)</f>
        <v>2138633462479.1665</v>
      </c>
      <c r="AC12" s="19">
        <f>SUMIFS('state calcs'!AA$57:AA$82,'state calcs'!$C$57:$C$82,$A12,'state calcs'!$D$57:$D$82,$B$1)*SUMIFS('Multipliers and Adjustments'!AE$43:AE$64,'Multipliers and Adjustments'!$B$43:$B$64,$A12,'Multipliers and Adjustments'!$C$43:$C$64,$B$1)</f>
        <v>2154861344517.0168</v>
      </c>
      <c r="AD12" s="19">
        <f>SUMIFS('state calcs'!AB$57:AB$82,'state calcs'!$C$57:$C$82,$A12,'state calcs'!$D$57:$D$82,$B$1)*SUMIFS('Multipliers and Adjustments'!AF$43:AF$64,'Multipliers and Adjustments'!$B$43:$B$64,$A12,'Multipliers and Adjustments'!$C$43:$C$64,$B$1)</f>
        <v>2170036821376.6543</v>
      </c>
      <c r="AE12" s="19">
        <f>SUMIFS('state calcs'!AC$57:AC$82,'state calcs'!$C$57:$C$82,$A12,'state calcs'!$D$57:$D$82,$B$1)*SUMIFS('Multipliers and Adjustments'!AG$43:AG$64,'Multipliers and Adjustments'!$B$43:$B$64,$A12,'Multipliers and Adjustments'!$C$43:$C$64,$B$1)</f>
        <v>2187176626053.0613</v>
      </c>
      <c r="AF12" s="19">
        <f>SUMIFS('state calcs'!AD$57:AD$82,'state calcs'!$C$57:$C$82,$A12,'state calcs'!$D$57:$D$82,$B$1)*SUMIFS('Multipliers and Adjustments'!AH$43:AH$64,'Multipliers and Adjustments'!$B$43:$B$64,$A12,'Multipliers and Adjustments'!$C$43:$C$64,$B$1)</f>
        <v>2205534878849.8965</v>
      </c>
      <c r="AG12" s="19">
        <f>SUMIFS('state calcs'!AE$57:AE$82,'state calcs'!$C$57:$C$82,$A12,'state calcs'!$D$57:$D$82,$B$1)*SUMIFS('Multipliers and Adjustments'!AI$43:AI$64,'Multipliers and Adjustments'!$B$43:$B$64,$A12,'Multipliers and Adjustments'!$C$43:$C$64,$B$1)</f>
        <v>2269302772850.395</v>
      </c>
      <c r="AH12" s="19">
        <f>SUMIFS('state calcs'!AF$57:AF$82,'state calcs'!$C$57:$C$82,$A12,'state calcs'!$D$57:$D$82,$B$1)*SUMIFS('Multipliers and Adjustments'!AJ$43:AJ$64,'Multipliers and Adjustments'!$B$43:$B$64,$A12,'Multipliers and Adjustments'!$C$43:$C$64,$B$1)</f>
        <v>2333527257015.1069</v>
      </c>
      <c r="AI12" s="19">
        <f>SUMIFS('state calcs'!AG$57:AG$82,'state calcs'!$C$57:$C$82,$A12,'state calcs'!$D$57:$D$82,$B$1)*SUMIFS('Multipliers and Adjustments'!AK$43:AK$64,'Multipliers and Adjustments'!$B$43:$B$64,$A12,'Multipliers and Adjustments'!$C$43:$C$64,$B$1)</f>
        <v>2398741888673.1807</v>
      </c>
      <c r="AJ12" s="19">
        <f>SUMIFS('state calcs'!AH$57:AH$82,'state calcs'!$C$57:$C$82,$A12,'state calcs'!$D$57:$D$82,$B$1)*SUMIFS('Multipliers and Adjustments'!AL$43:AL$64,'Multipliers and Adjustments'!$B$43:$B$64,$A12,'Multipliers and Adjustments'!$C$43:$C$64,$B$1)</f>
        <v>2464361561749.1934</v>
      </c>
      <c r="AK12" s="19">
        <f>SUMIFS('state calcs'!AI$57:AI$82,'state calcs'!$C$57:$C$82,$A12,'state calcs'!$D$57:$D$82,$B$1)*SUMIFS('Multipliers and Adjustments'!AM$43:AM$64,'Multipliers and Adjustments'!$B$43:$B$64,$A12,'Multipliers and Adjustments'!$C$43:$C$64,$B$1)</f>
        <v>2530560511910.987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7:E$82,'state calcs'!$C$57:$C$82,$A13,'state calcs'!$D$57:$D$82,$B$1)*SUMIFS('Multipliers and Adjustments'!I$43:I$64,'Multipliers and Adjustments'!$B$43:$B$64,$A13,'Multipliers and Adjustments'!$C$43:$C$64,$B$1)</f>
        <v>0</v>
      </c>
      <c r="H13" s="19">
        <f>SUMIFS('state calcs'!F$57:F$82,'state calcs'!$C$57:$C$82,$A13,'state calcs'!$D$57:$D$82,$B$1)*SUMIFS('Multipliers and Adjustments'!J$43:J$64,'Multipliers and Adjustments'!$B$43:$B$64,$A13,'Multipliers and Adjustments'!$C$43:$C$64,$B$1)</f>
        <v>0</v>
      </c>
      <c r="I13" s="19">
        <f>SUMIFS('state calcs'!G$57:G$82,'state calcs'!$C$57:$C$82,$A13,'state calcs'!$D$57:$D$82,$B$1)*SUMIFS('Multipliers and Adjustments'!K$43:K$64,'Multipliers and Adjustments'!$B$43:$B$64,$A13,'Multipliers and Adjustments'!$C$43:$C$64,$B$1)</f>
        <v>0</v>
      </c>
      <c r="J13" s="19">
        <f>SUMIFS('state calcs'!H$57:H$82,'state calcs'!$C$57:$C$82,$A13,'state calcs'!$D$57:$D$82,$B$1)*SUMIFS('Multipliers and Adjustments'!L$43:L$64,'Multipliers and Adjustments'!$B$43:$B$64,$A13,'Multipliers and Adjustments'!$C$43:$C$64,$B$1)</f>
        <v>0</v>
      </c>
      <c r="K13" s="19">
        <f>SUMIFS('state calcs'!I$57:I$82,'state calcs'!$C$57:$C$82,$A13,'state calcs'!$D$57:$D$82,$B$1)*SUMIFS('Multipliers and Adjustments'!M$43:M$64,'Multipliers and Adjustments'!$B$43:$B$64,$A13,'Multipliers and Adjustments'!$C$43:$C$64,$B$1)</f>
        <v>0</v>
      </c>
      <c r="L13" s="19">
        <f>SUMIFS('state calcs'!J$57:J$82,'state calcs'!$C$57:$C$82,$A13,'state calcs'!$D$57:$D$82,$B$1)*SUMIFS('Multipliers and Adjustments'!N$43:N$64,'Multipliers and Adjustments'!$B$43:$B$64,$A13,'Multipliers and Adjustments'!$C$43:$C$64,$B$1)</f>
        <v>0</v>
      </c>
      <c r="M13" s="19">
        <f>SUMIFS('state calcs'!K$57:K$82,'state calcs'!$C$57:$C$82,$A13,'state calcs'!$D$57:$D$82,$B$1)*SUMIFS('Multipliers and Adjustments'!O$43:O$64,'Multipliers and Adjustments'!$B$43:$B$64,$A13,'Multipliers and Adjustments'!$C$43:$C$64,$B$1)</f>
        <v>0</v>
      </c>
      <c r="N13" s="19">
        <f>SUMIFS('state calcs'!L$57:L$82,'state calcs'!$C$57:$C$82,$A13,'state calcs'!$D$57:$D$82,$B$1)*SUMIFS('Multipliers and Adjustments'!P$43:P$64,'Multipliers and Adjustments'!$B$43:$B$64,$A13,'Multipliers and Adjustments'!$C$43:$C$64,$B$1)</f>
        <v>0</v>
      </c>
      <c r="O13" s="19">
        <f>SUMIFS('state calcs'!M$57:M$82,'state calcs'!$C$57:$C$82,$A13,'state calcs'!$D$57:$D$82,$B$1)*SUMIFS('Multipliers and Adjustments'!Q$43:Q$64,'Multipliers and Adjustments'!$B$43:$B$64,$A13,'Multipliers and Adjustments'!$C$43:$C$64,$B$1)</f>
        <v>0</v>
      </c>
      <c r="P13" s="19">
        <f>SUMIFS('state calcs'!N$57:N$82,'state calcs'!$C$57:$C$82,$A13,'state calcs'!$D$57:$D$82,$B$1)*SUMIFS('Multipliers and Adjustments'!R$43:R$64,'Multipliers and Adjustments'!$B$43:$B$64,$A13,'Multipliers and Adjustments'!$C$43:$C$64,$B$1)</f>
        <v>0</v>
      </c>
      <c r="Q13" s="19">
        <f>SUMIFS('state calcs'!O$57:O$82,'state calcs'!$C$57:$C$82,$A13,'state calcs'!$D$57:$D$82,$B$1)*SUMIFS('Multipliers and Adjustments'!S$43:S$64,'Multipliers and Adjustments'!$B$43:$B$64,$A13,'Multipliers and Adjustments'!$C$43:$C$64,$B$1)</f>
        <v>0</v>
      </c>
      <c r="R13" s="19">
        <f>SUMIFS('state calcs'!P$57:P$82,'state calcs'!$C$57:$C$82,$A13,'state calcs'!$D$57:$D$82,$B$1)*SUMIFS('Multipliers and Adjustments'!T$43:T$64,'Multipliers and Adjustments'!$B$43:$B$64,$A13,'Multipliers and Adjustments'!$C$43:$C$64,$B$1)</f>
        <v>0</v>
      </c>
      <c r="S13" s="19">
        <f>SUMIFS('state calcs'!Q$57:Q$82,'state calcs'!$C$57:$C$82,$A13,'state calcs'!$D$57:$D$82,$B$1)*SUMIFS('Multipliers and Adjustments'!U$43:U$64,'Multipliers and Adjustments'!$B$43:$B$64,$A13,'Multipliers and Adjustments'!$C$43:$C$64,$B$1)</f>
        <v>0</v>
      </c>
      <c r="T13" s="19">
        <f>SUMIFS('state calcs'!R$57:R$82,'state calcs'!$C$57:$C$82,$A13,'state calcs'!$D$57:$D$82,$B$1)*SUMIFS('Multipliers and Adjustments'!V$43:V$64,'Multipliers and Adjustments'!$B$43:$B$64,$A13,'Multipliers and Adjustments'!$C$43:$C$64,$B$1)</f>
        <v>0</v>
      </c>
      <c r="U13" s="19">
        <f>SUMIFS('state calcs'!S$57:S$82,'state calcs'!$C$57:$C$82,$A13,'state calcs'!$D$57:$D$82,$B$1)*SUMIFS('Multipliers and Adjustments'!W$43:W$64,'Multipliers and Adjustments'!$B$43:$B$64,$A13,'Multipliers and Adjustments'!$C$43:$C$64,$B$1)</f>
        <v>0</v>
      </c>
      <c r="V13" s="19">
        <f>SUMIFS('state calcs'!T$57:T$82,'state calcs'!$C$57:$C$82,$A13,'state calcs'!$D$57:$D$82,$B$1)*SUMIFS('Multipliers and Adjustments'!X$43:X$64,'Multipliers and Adjustments'!$B$43:$B$64,$A13,'Multipliers and Adjustments'!$C$43:$C$64,$B$1)</f>
        <v>0</v>
      </c>
      <c r="W13" s="19">
        <f>SUMIFS('state calcs'!U$57:U$82,'state calcs'!$C$57:$C$82,$A13,'state calcs'!$D$57:$D$82,$B$1)*SUMIFS('Multipliers and Adjustments'!Y$43:Y$64,'Multipliers and Adjustments'!$B$43:$B$64,$A13,'Multipliers and Adjustments'!$C$43:$C$64,$B$1)</f>
        <v>0</v>
      </c>
      <c r="X13" s="19">
        <f>SUMIFS('state calcs'!V$57:V$82,'state calcs'!$C$57:$C$82,$A13,'state calcs'!$D$57:$D$82,$B$1)*SUMIFS('Multipliers and Adjustments'!Z$43:Z$64,'Multipliers and Adjustments'!$B$43:$B$64,$A13,'Multipliers and Adjustments'!$C$43:$C$64,$B$1)</f>
        <v>0</v>
      </c>
      <c r="Y13" s="19">
        <f>SUMIFS('state calcs'!W$57:W$82,'state calcs'!$C$57:$C$82,$A13,'state calcs'!$D$57:$D$82,$B$1)*SUMIFS('Multipliers and Adjustments'!AA$43:AA$64,'Multipliers and Adjustments'!$B$43:$B$64,$A13,'Multipliers and Adjustments'!$C$43:$C$64,$B$1)</f>
        <v>0</v>
      </c>
      <c r="Z13" s="19">
        <f>SUMIFS('state calcs'!X$57:X$82,'state calcs'!$C$57:$C$82,$A13,'state calcs'!$D$57:$D$82,$B$1)*SUMIFS('Multipliers and Adjustments'!AB$43:AB$64,'Multipliers and Adjustments'!$B$43:$B$64,$A13,'Multipliers and Adjustments'!$C$43:$C$64,$B$1)</f>
        <v>0</v>
      </c>
      <c r="AA13" s="19">
        <f>SUMIFS('state calcs'!Y$57:Y$82,'state calcs'!$C$57:$C$82,$A13,'state calcs'!$D$57:$D$82,$B$1)*SUMIFS('Multipliers and Adjustments'!AC$43:AC$64,'Multipliers and Adjustments'!$B$43:$B$64,$A13,'Multipliers and Adjustments'!$C$43:$C$64,$B$1)</f>
        <v>0</v>
      </c>
      <c r="AB13" s="19">
        <f>SUMIFS('state calcs'!Z$57:Z$82,'state calcs'!$C$57:$C$82,$A13,'state calcs'!$D$57:$D$82,$B$1)*SUMIFS('Multipliers and Adjustments'!AD$43:AD$64,'Multipliers and Adjustments'!$B$43:$B$64,$A13,'Multipliers and Adjustments'!$C$43:$C$64,$B$1)</f>
        <v>0</v>
      </c>
      <c r="AC13" s="19">
        <f>SUMIFS('state calcs'!AA$57:AA$82,'state calcs'!$C$57:$C$82,$A13,'state calcs'!$D$57:$D$82,$B$1)*SUMIFS('Multipliers and Adjustments'!AE$43:AE$64,'Multipliers and Adjustments'!$B$43:$B$64,$A13,'Multipliers and Adjustments'!$C$43:$C$64,$B$1)</f>
        <v>0</v>
      </c>
      <c r="AD13" s="19">
        <f>SUMIFS('state calcs'!AB$57:AB$82,'state calcs'!$C$57:$C$82,$A13,'state calcs'!$D$57:$D$82,$B$1)*SUMIFS('Multipliers and Adjustments'!AF$43:AF$64,'Multipliers and Adjustments'!$B$43:$B$64,$A13,'Multipliers and Adjustments'!$C$43:$C$64,$B$1)</f>
        <v>0</v>
      </c>
      <c r="AE13" s="19">
        <f>SUMIFS('state calcs'!AC$57:AC$82,'state calcs'!$C$57:$C$82,$A13,'state calcs'!$D$57:$D$82,$B$1)*SUMIFS('Multipliers and Adjustments'!AG$43:AG$64,'Multipliers and Adjustments'!$B$43:$B$64,$A13,'Multipliers and Adjustments'!$C$43:$C$64,$B$1)</f>
        <v>0</v>
      </c>
      <c r="AF13" s="19">
        <f>SUMIFS('state calcs'!AD$57:AD$82,'state calcs'!$C$57:$C$82,$A13,'state calcs'!$D$57:$D$82,$B$1)*SUMIFS('Multipliers and Adjustments'!AH$43:AH$64,'Multipliers and Adjustments'!$B$43:$B$64,$A13,'Multipliers and Adjustments'!$C$43:$C$64,$B$1)</f>
        <v>0</v>
      </c>
      <c r="AG13" s="19">
        <f>SUMIFS('state calcs'!AE$57:AE$82,'state calcs'!$C$57:$C$82,$A13,'state calcs'!$D$57:$D$82,$B$1)*SUMIFS('Multipliers and Adjustments'!AI$43:AI$64,'Multipliers and Adjustments'!$B$43:$B$64,$A13,'Multipliers and Adjustments'!$C$43:$C$64,$B$1)</f>
        <v>0</v>
      </c>
      <c r="AH13" s="19">
        <f>SUMIFS('state calcs'!AF$57:AF$82,'state calcs'!$C$57:$C$82,$A13,'state calcs'!$D$57:$D$82,$B$1)*SUMIFS('Multipliers and Adjustments'!AJ$43:AJ$64,'Multipliers and Adjustments'!$B$43:$B$64,$A13,'Multipliers and Adjustments'!$C$43:$C$64,$B$1)</f>
        <v>0</v>
      </c>
      <c r="AI13" s="19">
        <f>SUMIFS('state calcs'!AG$57:AG$82,'state calcs'!$C$57:$C$82,$A13,'state calcs'!$D$57:$D$82,$B$1)*SUMIFS('Multipliers and Adjustments'!AK$43:AK$64,'Multipliers and Adjustments'!$B$43:$B$64,$A13,'Multipliers and Adjustments'!$C$43:$C$64,$B$1)</f>
        <v>0</v>
      </c>
      <c r="AJ13" s="19">
        <f>SUMIFS('state calcs'!AH$57:AH$82,'state calcs'!$C$57:$C$82,$A13,'state calcs'!$D$57:$D$82,$B$1)*SUMIFS('Multipliers and Adjustments'!AL$43:AL$64,'Multipliers and Adjustments'!$B$43:$B$64,$A13,'Multipliers and Adjustments'!$C$43:$C$64,$B$1)</f>
        <v>0</v>
      </c>
      <c r="AK13" s="19">
        <f>SUMIFS('state calcs'!AI$57:AI$82,'state calcs'!$C$57:$C$82,$A13,'state calcs'!$D$57:$D$82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7:E$82,'state calcs'!$C$57:$C$82,$A14,'state calcs'!$D$57:$D$82,$B$1)*SUMIFS('Multipliers and Adjustments'!I$43:I$64,'Multipliers and Adjustments'!$B$43:$B$64,$A14,'Multipliers and Adjustments'!$C$43:$C$64,$B$1)</f>
        <v>0</v>
      </c>
      <c r="H14" s="19">
        <f>SUMIFS('state calcs'!F$57:F$82,'state calcs'!$C$57:$C$82,$A14,'state calcs'!$D$57:$D$82,$B$1)*SUMIFS('Multipliers and Adjustments'!J$43:J$64,'Multipliers and Adjustments'!$B$43:$B$64,$A14,'Multipliers and Adjustments'!$C$43:$C$64,$B$1)</f>
        <v>0</v>
      </c>
      <c r="I14" s="19">
        <f>SUMIFS('state calcs'!G$57:G$82,'state calcs'!$C$57:$C$82,$A14,'state calcs'!$D$57:$D$82,$B$1)*SUMIFS('Multipliers and Adjustments'!K$43:K$64,'Multipliers and Adjustments'!$B$43:$B$64,$A14,'Multipliers and Adjustments'!$C$43:$C$64,$B$1)</f>
        <v>0</v>
      </c>
      <c r="J14" s="19">
        <f>SUMIFS('state calcs'!H$57:H$82,'state calcs'!$C$57:$C$82,$A14,'state calcs'!$D$57:$D$82,$B$1)*SUMIFS('Multipliers and Adjustments'!L$43:L$64,'Multipliers and Adjustments'!$B$43:$B$64,$A14,'Multipliers and Adjustments'!$C$43:$C$64,$B$1)</f>
        <v>0</v>
      </c>
      <c r="K14" s="19">
        <f>SUMIFS('state calcs'!I$57:I$82,'state calcs'!$C$57:$C$82,$A14,'state calcs'!$D$57:$D$82,$B$1)*SUMIFS('Multipliers and Adjustments'!M$43:M$64,'Multipliers and Adjustments'!$B$43:$B$64,$A14,'Multipliers and Adjustments'!$C$43:$C$64,$B$1)</f>
        <v>0</v>
      </c>
      <c r="L14" s="19">
        <f>SUMIFS('state calcs'!J$57:J$82,'state calcs'!$C$57:$C$82,$A14,'state calcs'!$D$57:$D$82,$B$1)*SUMIFS('Multipliers and Adjustments'!N$43:N$64,'Multipliers and Adjustments'!$B$43:$B$64,$A14,'Multipliers and Adjustments'!$C$43:$C$64,$B$1)</f>
        <v>0</v>
      </c>
      <c r="M14" s="19">
        <f>SUMIFS('state calcs'!K$57:K$82,'state calcs'!$C$57:$C$82,$A14,'state calcs'!$D$57:$D$82,$B$1)*SUMIFS('Multipliers and Adjustments'!O$43:O$64,'Multipliers and Adjustments'!$B$43:$B$64,$A14,'Multipliers and Adjustments'!$C$43:$C$64,$B$1)</f>
        <v>0</v>
      </c>
      <c r="N14" s="19">
        <f>SUMIFS('state calcs'!L$57:L$82,'state calcs'!$C$57:$C$82,$A14,'state calcs'!$D$57:$D$82,$B$1)*SUMIFS('Multipliers and Adjustments'!P$43:P$64,'Multipliers and Adjustments'!$B$43:$B$64,$A14,'Multipliers and Adjustments'!$C$43:$C$64,$B$1)</f>
        <v>0</v>
      </c>
      <c r="O14" s="19">
        <f>SUMIFS('state calcs'!M$57:M$82,'state calcs'!$C$57:$C$82,$A14,'state calcs'!$D$57:$D$82,$B$1)*SUMIFS('Multipliers and Adjustments'!Q$43:Q$64,'Multipliers and Adjustments'!$B$43:$B$64,$A14,'Multipliers and Adjustments'!$C$43:$C$64,$B$1)</f>
        <v>0</v>
      </c>
      <c r="P14" s="19">
        <f>SUMIFS('state calcs'!N$57:N$82,'state calcs'!$C$57:$C$82,$A14,'state calcs'!$D$57:$D$82,$B$1)*SUMIFS('Multipliers and Adjustments'!R$43:R$64,'Multipliers and Adjustments'!$B$43:$B$64,$A14,'Multipliers and Adjustments'!$C$43:$C$64,$B$1)</f>
        <v>0</v>
      </c>
      <c r="Q14" s="19">
        <f>SUMIFS('state calcs'!O$57:O$82,'state calcs'!$C$57:$C$82,$A14,'state calcs'!$D$57:$D$82,$B$1)*SUMIFS('Multipliers and Adjustments'!S$43:S$64,'Multipliers and Adjustments'!$B$43:$B$64,$A14,'Multipliers and Adjustments'!$C$43:$C$64,$B$1)</f>
        <v>0</v>
      </c>
      <c r="R14" s="19">
        <f>SUMIFS('state calcs'!P$57:P$82,'state calcs'!$C$57:$C$82,$A14,'state calcs'!$D$57:$D$82,$B$1)*SUMIFS('Multipliers and Adjustments'!T$43:T$64,'Multipliers and Adjustments'!$B$43:$B$64,$A14,'Multipliers and Adjustments'!$C$43:$C$64,$B$1)</f>
        <v>0</v>
      </c>
      <c r="S14" s="19">
        <f>SUMIFS('state calcs'!Q$57:Q$82,'state calcs'!$C$57:$C$82,$A14,'state calcs'!$D$57:$D$82,$B$1)*SUMIFS('Multipliers and Adjustments'!U$43:U$64,'Multipliers and Adjustments'!$B$43:$B$64,$A14,'Multipliers and Adjustments'!$C$43:$C$64,$B$1)</f>
        <v>0</v>
      </c>
      <c r="T14" s="19">
        <f>SUMIFS('state calcs'!R$57:R$82,'state calcs'!$C$57:$C$82,$A14,'state calcs'!$D$57:$D$82,$B$1)*SUMIFS('Multipliers and Adjustments'!V$43:V$64,'Multipliers and Adjustments'!$B$43:$B$64,$A14,'Multipliers and Adjustments'!$C$43:$C$64,$B$1)</f>
        <v>0</v>
      </c>
      <c r="U14" s="19">
        <f>SUMIFS('state calcs'!S$57:S$82,'state calcs'!$C$57:$C$82,$A14,'state calcs'!$D$57:$D$82,$B$1)*SUMIFS('Multipliers and Adjustments'!W$43:W$64,'Multipliers and Adjustments'!$B$43:$B$64,$A14,'Multipliers and Adjustments'!$C$43:$C$64,$B$1)</f>
        <v>0</v>
      </c>
      <c r="V14" s="19">
        <f>SUMIFS('state calcs'!T$57:T$82,'state calcs'!$C$57:$C$82,$A14,'state calcs'!$D$57:$D$82,$B$1)*SUMIFS('Multipliers and Adjustments'!X$43:X$64,'Multipliers and Adjustments'!$B$43:$B$64,$A14,'Multipliers and Adjustments'!$C$43:$C$64,$B$1)</f>
        <v>0</v>
      </c>
      <c r="W14" s="19">
        <f>SUMIFS('state calcs'!U$57:U$82,'state calcs'!$C$57:$C$82,$A14,'state calcs'!$D$57:$D$82,$B$1)*SUMIFS('Multipliers and Adjustments'!Y$43:Y$64,'Multipliers and Adjustments'!$B$43:$B$64,$A14,'Multipliers and Adjustments'!$C$43:$C$64,$B$1)</f>
        <v>0</v>
      </c>
      <c r="X14" s="19">
        <f>SUMIFS('state calcs'!V$57:V$82,'state calcs'!$C$57:$C$82,$A14,'state calcs'!$D$57:$D$82,$B$1)*SUMIFS('Multipliers and Adjustments'!Z$43:Z$64,'Multipliers and Adjustments'!$B$43:$B$64,$A14,'Multipliers and Adjustments'!$C$43:$C$64,$B$1)</f>
        <v>0</v>
      </c>
      <c r="Y14" s="19">
        <f>SUMIFS('state calcs'!W$57:W$82,'state calcs'!$C$57:$C$82,$A14,'state calcs'!$D$57:$D$82,$B$1)*SUMIFS('Multipliers and Adjustments'!AA$43:AA$64,'Multipliers and Adjustments'!$B$43:$B$64,$A14,'Multipliers and Adjustments'!$C$43:$C$64,$B$1)</f>
        <v>0</v>
      </c>
      <c r="Z14" s="19">
        <f>SUMIFS('state calcs'!X$57:X$82,'state calcs'!$C$57:$C$82,$A14,'state calcs'!$D$57:$D$82,$B$1)*SUMIFS('Multipliers and Adjustments'!AB$43:AB$64,'Multipliers and Adjustments'!$B$43:$B$64,$A14,'Multipliers and Adjustments'!$C$43:$C$64,$B$1)</f>
        <v>0</v>
      </c>
      <c r="AA14" s="19">
        <f>SUMIFS('state calcs'!Y$57:Y$82,'state calcs'!$C$57:$C$82,$A14,'state calcs'!$D$57:$D$82,$B$1)*SUMIFS('Multipliers and Adjustments'!AC$43:AC$64,'Multipliers and Adjustments'!$B$43:$B$64,$A14,'Multipliers and Adjustments'!$C$43:$C$64,$B$1)</f>
        <v>0</v>
      </c>
      <c r="AB14" s="19">
        <f>SUMIFS('state calcs'!Z$57:Z$82,'state calcs'!$C$57:$C$82,$A14,'state calcs'!$D$57:$D$82,$B$1)*SUMIFS('Multipliers and Adjustments'!AD$43:AD$64,'Multipliers and Adjustments'!$B$43:$B$64,$A14,'Multipliers and Adjustments'!$C$43:$C$64,$B$1)</f>
        <v>0</v>
      </c>
      <c r="AC14" s="19">
        <f>SUMIFS('state calcs'!AA$57:AA$82,'state calcs'!$C$57:$C$82,$A14,'state calcs'!$D$57:$D$82,$B$1)*SUMIFS('Multipliers and Adjustments'!AE$43:AE$64,'Multipliers and Adjustments'!$B$43:$B$64,$A14,'Multipliers and Adjustments'!$C$43:$C$64,$B$1)</f>
        <v>0</v>
      </c>
      <c r="AD14" s="19">
        <f>SUMIFS('state calcs'!AB$57:AB$82,'state calcs'!$C$57:$C$82,$A14,'state calcs'!$D$57:$D$82,$B$1)*SUMIFS('Multipliers and Adjustments'!AF$43:AF$64,'Multipliers and Adjustments'!$B$43:$B$64,$A14,'Multipliers and Adjustments'!$C$43:$C$64,$B$1)</f>
        <v>0</v>
      </c>
      <c r="AE14" s="19">
        <f>SUMIFS('state calcs'!AC$57:AC$82,'state calcs'!$C$57:$C$82,$A14,'state calcs'!$D$57:$D$82,$B$1)*SUMIFS('Multipliers and Adjustments'!AG$43:AG$64,'Multipliers and Adjustments'!$B$43:$B$64,$A14,'Multipliers and Adjustments'!$C$43:$C$64,$B$1)</f>
        <v>0</v>
      </c>
      <c r="AF14" s="19">
        <f>SUMIFS('state calcs'!AD$57:AD$82,'state calcs'!$C$57:$C$82,$A14,'state calcs'!$D$57:$D$82,$B$1)*SUMIFS('Multipliers and Adjustments'!AH$43:AH$64,'Multipliers and Adjustments'!$B$43:$B$64,$A14,'Multipliers and Adjustments'!$C$43:$C$64,$B$1)</f>
        <v>0</v>
      </c>
      <c r="AG14" s="19">
        <f>SUMIFS('state calcs'!AE$57:AE$82,'state calcs'!$C$57:$C$82,$A14,'state calcs'!$D$57:$D$82,$B$1)*SUMIFS('Multipliers and Adjustments'!AI$43:AI$64,'Multipliers and Adjustments'!$B$43:$B$64,$A14,'Multipliers and Adjustments'!$C$43:$C$64,$B$1)</f>
        <v>0</v>
      </c>
      <c r="AH14" s="19">
        <f>SUMIFS('state calcs'!AF$57:AF$82,'state calcs'!$C$57:$C$82,$A14,'state calcs'!$D$57:$D$82,$B$1)*SUMIFS('Multipliers and Adjustments'!AJ$43:AJ$64,'Multipliers and Adjustments'!$B$43:$B$64,$A14,'Multipliers and Adjustments'!$C$43:$C$64,$B$1)</f>
        <v>0</v>
      </c>
      <c r="AI14" s="19">
        <f>SUMIFS('state calcs'!AG$57:AG$82,'state calcs'!$C$57:$C$82,$A14,'state calcs'!$D$57:$D$82,$B$1)*SUMIFS('Multipliers and Adjustments'!AK$43:AK$64,'Multipliers and Adjustments'!$B$43:$B$64,$A14,'Multipliers and Adjustments'!$C$43:$C$64,$B$1)</f>
        <v>0</v>
      </c>
      <c r="AJ14" s="19">
        <f>SUMIFS('state calcs'!AH$57:AH$82,'state calcs'!$C$57:$C$82,$A14,'state calcs'!$D$57:$D$82,$B$1)*SUMIFS('Multipliers and Adjustments'!AL$43:AL$64,'Multipliers and Adjustments'!$B$43:$B$64,$A14,'Multipliers and Adjustments'!$C$43:$C$64,$B$1)</f>
        <v>0</v>
      </c>
      <c r="AK14" s="19">
        <f>SUMIFS('state calcs'!AI$57:AI$82,'state calcs'!$C$57:$C$82,$A14,'state calcs'!$D$57:$D$82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7:E$82,'state calcs'!$C$57:$C$82,$A15,'state calcs'!$D$57:$D$82,$B$1)*SUMIFS('Multipliers and Adjustments'!I$43:I$64,'Multipliers and Adjustments'!$B$43:$B$64,$A15,'Multipliers and Adjustments'!$C$43:$C$64,$B$1)</f>
        <v>0</v>
      </c>
      <c r="H15" s="19">
        <f>SUMIFS('state calcs'!F$57:F$82,'state calcs'!$C$57:$C$82,$A15,'state calcs'!$D$57:$D$82,$B$1)*SUMIFS('Multipliers and Adjustments'!J$43:J$64,'Multipliers and Adjustments'!$B$43:$B$64,$A15,'Multipliers and Adjustments'!$C$43:$C$64,$B$1)</f>
        <v>0</v>
      </c>
      <c r="I15" s="19">
        <f>SUMIFS('state calcs'!G$57:G$82,'state calcs'!$C$57:$C$82,$A15,'state calcs'!$D$57:$D$82,$B$1)*SUMIFS('Multipliers and Adjustments'!K$43:K$64,'Multipliers and Adjustments'!$B$43:$B$64,$A15,'Multipliers and Adjustments'!$C$43:$C$64,$B$1)</f>
        <v>0</v>
      </c>
      <c r="J15" s="19">
        <f>SUMIFS('state calcs'!H$57:H$82,'state calcs'!$C$57:$C$82,$A15,'state calcs'!$D$57:$D$82,$B$1)*SUMIFS('Multipliers and Adjustments'!L$43:L$64,'Multipliers and Adjustments'!$B$43:$B$64,$A15,'Multipliers and Adjustments'!$C$43:$C$64,$B$1)</f>
        <v>0</v>
      </c>
      <c r="K15" s="19">
        <f>SUMIFS('state calcs'!I$57:I$82,'state calcs'!$C$57:$C$82,$A15,'state calcs'!$D$57:$D$82,$B$1)*SUMIFS('Multipliers and Adjustments'!M$43:M$64,'Multipliers and Adjustments'!$B$43:$B$64,$A15,'Multipliers and Adjustments'!$C$43:$C$64,$B$1)</f>
        <v>0</v>
      </c>
      <c r="L15" s="19">
        <f>SUMIFS('state calcs'!J$57:J$82,'state calcs'!$C$57:$C$82,$A15,'state calcs'!$D$57:$D$82,$B$1)*SUMIFS('Multipliers and Adjustments'!N$43:N$64,'Multipliers and Adjustments'!$B$43:$B$64,$A15,'Multipliers and Adjustments'!$C$43:$C$64,$B$1)</f>
        <v>0</v>
      </c>
      <c r="M15" s="19">
        <f>SUMIFS('state calcs'!K$57:K$82,'state calcs'!$C$57:$C$82,$A15,'state calcs'!$D$57:$D$82,$B$1)*SUMIFS('Multipliers and Adjustments'!O$43:O$64,'Multipliers and Adjustments'!$B$43:$B$64,$A15,'Multipliers and Adjustments'!$C$43:$C$64,$B$1)</f>
        <v>0</v>
      </c>
      <c r="N15" s="19">
        <f>SUMIFS('state calcs'!L$57:L$82,'state calcs'!$C$57:$C$82,$A15,'state calcs'!$D$57:$D$82,$B$1)*SUMIFS('Multipliers and Adjustments'!P$43:P$64,'Multipliers and Adjustments'!$B$43:$B$64,$A15,'Multipliers and Adjustments'!$C$43:$C$64,$B$1)</f>
        <v>0</v>
      </c>
      <c r="O15" s="19">
        <f>SUMIFS('state calcs'!M$57:M$82,'state calcs'!$C$57:$C$82,$A15,'state calcs'!$D$57:$D$82,$B$1)*SUMIFS('Multipliers and Adjustments'!Q$43:Q$64,'Multipliers and Adjustments'!$B$43:$B$64,$A15,'Multipliers and Adjustments'!$C$43:$C$64,$B$1)</f>
        <v>0</v>
      </c>
      <c r="P15" s="19">
        <f>SUMIFS('state calcs'!N$57:N$82,'state calcs'!$C$57:$C$82,$A15,'state calcs'!$D$57:$D$82,$B$1)*SUMIFS('Multipliers and Adjustments'!R$43:R$64,'Multipliers and Adjustments'!$B$43:$B$64,$A15,'Multipliers and Adjustments'!$C$43:$C$64,$B$1)</f>
        <v>0</v>
      </c>
      <c r="Q15" s="19">
        <f>SUMIFS('state calcs'!O$57:O$82,'state calcs'!$C$57:$C$82,$A15,'state calcs'!$D$57:$D$82,$B$1)*SUMIFS('Multipliers and Adjustments'!S$43:S$64,'Multipliers and Adjustments'!$B$43:$B$64,$A15,'Multipliers and Adjustments'!$C$43:$C$64,$B$1)</f>
        <v>0</v>
      </c>
      <c r="R15" s="19">
        <f>SUMIFS('state calcs'!P$57:P$82,'state calcs'!$C$57:$C$82,$A15,'state calcs'!$D$57:$D$82,$B$1)*SUMIFS('Multipliers and Adjustments'!T$43:T$64,'Multipliers and Adjustments'!$B$43:$B$64,$A15,'Multipliers and Adjustments'!$C$43:$C$64,$B$1)</f>
        <v>0</v>
      </c>
      <c r="S15" s="19">
        <f>SUMIFS('state calcs'!Q$57:Q$82,'state calcs'!$C$57:$C$82,$A15,'state calcs'!$D$57:$D$82,$B$1)*SUMIFS('Multipliers and Adjustments'!U$43:U$64,'Multipliers and Adjustments'!$B$43:$B$64,$A15,'Multipliers and Adjustments'!$C$43:$C$64,$B$1)</f>
        <v>0</v>
      </c>
      <c r="T15" s="19">
        <f>SUMIFS('state calcs'!R$57:R$82,'state calcs'!$C$57:$C$82,$A15,'state calcs'!$D$57:$D$82,$B$1)*SUMIFS('Multipliers and Adjustments'!V$43:V$64,'Multipliers and Adjustments'!$B$43:$B$64,$A15,'Multipliers and Adjustments'!$C$43:$C$64,$B$1)</f>
        <v>0</v>
      </c>
      <c r="U15" s="19">
        <f>SUMIFS('state calcs'!S$57:S$82,'state calcs'!$C$57:$C$82,$A15,'state calcs'!$D$57:$D$82,$B$1)*SUMIFS('Multipliers and Adjustments'!W$43:W$64,'Multipliers and Adjustments'!$B$43:$B$64,$A15,'Multipliers and Adjustments'!$C$43:$C$64,$B$1)</f>
        <v>0</v>
      </c>
      <c r="V15" s="19">
        <f>SUMIFS('state calcs'!T$57:T$82,'state calcs'!$C$57:$C$82,$A15,'state calcs'!$D$57:$D$82,$B$1)*SUMIFS('Multipliers and Adjustments'!X$43:X$64,'Multipliers and Adjustments'!$B$43:$B$64,$A15,'Multipliers and Adjustments'!$C$43:$C$64,$B$1)</f>
        <v>0</v>
      </c>
      <c r="W15" s="19">
        <f>SUMIFS('state calcs'!U$57:U$82,'state calcs'!$C$57:$C$82,$A15,'state calcs'!$D$57:$D$82,$B$1)*SUMIFS('Multipliers and Adjustments'!Y$43:Y$64,'Multipliers and Adjustments'!$B$43:$B$64,$A15,'Multipliers and Adjustments'!$C$43:$C$64,$B$1)</f>
        <v>0</v>
      </c>
      <c r="X15" s="19">
        <f>SUMIFS('state calcs'!V$57:V$82,'state calcs'!$C$57:$C$82,$A15,'state calcs'!$D$57:$D$82,$B$1)*SUMIFS('Multipliers and Adjustments'!Z$43:Z$64,'Multipliers and Adjustments'!$B$43:$B$64,$A15,'Multipliers and Adjustments'!$C$43:$C$64,$B$1)</f>
        <v>0</v>
      </c>
      <c r="Y15" s="19">
        <f>SUMIFS('state calcs'!W$57:W$82,'state calcs'!$C$57:$C$82,$A15,'state calcs'!$D$57:$D$82,$B$1)*SUMIFS('Multipliers and Adjustments'!AA$43:AA$64,'Multipliers and Adjustments'!$B$43:$B$64,$A15,'Multipliers and Adjustments'!$C$43:$C$64,$B$1)</f>
        <v>0</v>
      </c>
      <c r="Z15" s="19">
        <f>SUMIFS('state calcs'!X$57:X$82,'state calcs'!$C$57:$C$82,$A15,'state calcs'!$D$57:$D$82,$B$1)*SUMIFS('Multipliers and Adjustments'!AB$43:AB$64,'Multipliers and Adjustments'!$B$43:$B$64,$A15,'Multipliers and Adjustments'!$C$43:$C$64,$B$1)</f>
        <v>0</v>
      </c>
      <c r="AA15" s="19">
        <f>SUMIFS('state calcs'!Y$57:Y$82,'state calcs'!$C$57:$C$82,$A15,'state calcs'!$D$57:$D$82,$B$1)*SUMIFS('Multipliers and Adjustments'!AC$43:AC$64,'Multipliers and Adjustments'!$B$43:$B$64,$A15,'Multipliers and Adjustments'!$C$43:$C$64,$B$1)</f>
        <v>0</v>
      </c>
      <c r="AB15" s="19">
        <f>SUMIFS('state calcs'!Z$57:Z$82,'state calcs'!$C$57:$C$82,$A15,'state calcs'!$D$57:$D$82,$B$1)*SUMIFS('Multipliers and Adjustments'!AD$43:AD$64,'Multipliers and Adjustments'!$B$43:$B$64,$A15,'Multipliers and Adjustments'!$C$43:$C$64,$B$1)</f>
        <v>0</v>
      </c>
      <c r="AC15" s="19">
        <f>SUMIFS('state calcs'!AA$57:AA$82,'state calcs'!$C$57:$C$82,$A15,'state calcs'!$D$57:$D$82,$B$1)*SUMIFS('Multipliers and Adjustments'!AE$43:AE$64,'Multipliers and Adjustments'!$B$43:$B$64,$A15,'Multipliers and Adjustments'!$C$43:$C$64,$B$1)</f>
        <v>0</v>
      </c>
      <c r="AD15" s="19">
        <f>SUMIFS('state calcs'!AB$57:AB$82,'state calcs'!$C$57:$C$82,$A15,'state calcs'!$D$57:$D$82,$B$1)*SUMIFS('Multipliers and Adjustments'!AF$43:AF$64,'Multipliers and Adjustments'!$B$43:$B$64,$A15,'Multipliers and Adjustments'!$C$43:$C$64,$B$1)</f>
        <v>0</v>
      </c>
      <c r="AE15" s="19">
        <f>SUMIFS('state calcs'!AC$57:AC$82,'state calcs'!$C$57:$C$82,$A15,'state calcs'!$D$57:$D$82,$B$1)*SUMIFS('Multipliers and Adjustments'!AG$43:AG$64,'Multipliers and Adjustments'!$B$43:$B$64,$A15,'Multipliers and Adjustments'!$C$43:$C$64,$B$1)</f>
        <v>0</v>
      </c>
      <c r="AF15" s="19">
        <f>SUMIFS('state calcs'!AD$57:AD$82,'state calcs'!$C$57:$C$82,$A15,'state calcs'!$D$57:$D$82,$B$1)*SUMIFS('Multipliers and Adjustments'!AH$43:AH$64,'Multipliers and Adjustments'!$B$43:$B$64,$A15,'Multipliers and Adjustments'!$C$43:$C$64,$B$1)</f>
        <v>0</v>
      </c>
      <c r="AG15" s="19">
        <f>SUMIFS('state calcs'!AE$57:AE$82,'state calcs'!$C$57:$C$82,$A15,'state calcs'!$D$57:$D$82,$B$1)*SUMIFS('Multipliers and Adjustments'!AI$43:AI$64,'Multipliers and Adjustments'!$B$43:$B$64,$A15,'Multipliers and Adjustments'!$C$43:$C$64,$B$1)</f>
        <v>0</v>
      </c>
      <c r="AH15" s="19">
        <f>SUMIFS('state calcs'!AF$57:AF$82,'state calcs'!$C$57:$C$82,$A15,'state calcs'!$D$57:$D$82,$B$1)*SUMIFS('Multipliers and Adjustments'!AJ$43:AJ$64,'Multipliers and Adjustments'!$B$43:$B$64,$A15,'Multipliers and Adjustments'!$C$43:$C$64,$B$1)</f>
        <v>0</v>
      </c>
      <c r="AI15" s="19">
        <f>SUMIFS('state calcs'!AG$57:AG$82,'state calcs'!$C$57:$C$82,$A15,'state calcs'!$D$57:$D$82,$B$1)*SUMIFS('Multipliers and Adjustments'!AK$43:AK$64,'Multipliers and Adjustments'!$B$43:$B$64,$A15,'Multipliers and Adjustments'!$C$43:$C$64,$B$1)</f>
        <v>0</v>
      </c>
      <c r="AJ15" s="19">
        <f>SUMIFS('state calcs'!AH$57:AH$82,'state calcs'!$C$57:$C$82,$A15,'state calcs'!$D$57:$D$82,$B$1)*SUMIFS('Multipliers and Adjustments'!AL$43:AL$64,'Multipliers and Adjustments'!$B$43:$B$64,$A15,'Multipliers and Adjustments'!$C$43:$C$64,$B$1)</f>
        <v>0</v>
      </c>
      <c r="AK15" s="19">
        <f>SUMIFS('state calcs'!AI$57:AI$82,'state calcs'!$C$57:$C$82,$A15,'state calcs'!$D$57:$D$82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7:E$82,'state calcs'!$C$57:$C$82,$A16,'state calcs'!$D$57:$D$82,$B$1)*SUMIFS('Multipliers and Adjustments'!I$43:I$64,'Multipliers and Adjustments'!$B$43:$B$64,$A16,'Multipliers and Adjustments'!$C$43:$C$64,$B$1)</f>
        <v>0</v>
      </c>
      <c r="H16" s="19">
        <f>SUMIFS('state calcs'!F$57:F$82,'state calcs'!$C$57:$C$82,$A16,'state calcs'!$D$57:$D$82,$B$1)*SUMIFS('Multipliers and Adjustments'!J$43:J$64,'Multipliers and Adjustments'!$B$43:$B$64,$A16,'Multipliers and Adjustments'!$C$43:$C$64,$B$1)</f>
        <v>0</v>
      </c>
      <c r="I16" s="19">
        <f>SUMIFS('state calcs'!G$57:G$82,'state calcs'!$C$57:$C$82,$A16,'state calcs'!$D$57:$D$82,$B$1)*SUMIFS('Multipliers and Adjustments'!K$43:K$64,'Multipliers and Adjustments'!$B$43:$B$64,$A16,'Multipliers and Adjustments'!$C$43:$C$64,$B$1)</f>
        <v>0</v>
      </c>
      <c r="J16" s="19">
        <f>SUMIFS('state calcs'!H$57:H$82,'state calcs'!$C$57:$C$82,$A16,'state calcs'!$D$57:$D$82,$B$1)*SUMIFS('Multipliers and Adjustments'!L$43:L$64,'Multipliers and Adjustments'!$B$43:$B$64,$A16,'Multipliers and Adjustments'!$C$43:$C$64,$B$1)</f>
        <v>0</v>
      </c>
      <c r="K16" s="19">
        <f>SUMIFS('state calcs'!I$57:I$82,'state calcs'!$C$57:$C$82,$A16,'state calcs'!$D$57:$D$82,$B$1)*SUMIFS('Multipliers and Adjustments'!M$43:M$64,'Multipliers and Adjustments'!$B$43:$B$64,$A16,'Multipliers and Adjustments'!$C$43:$C$64,$B$1)</f>
        <v>0</v>
      </c>
      <c r="L16" s="19">
        <f>SUMIFS('state calcs'!J$57:J$82,'state calcs'!$C$57:$C$82,$A16,'state calcs'!$D$57:$D$82,$B$1)*SUMIFS('Multipliers and Adjustments'!N$43:N$64,'Multipliers and Adjustments'!$B$43:$B$64,$A16,'Multipliers and Adjustments'!$C$43:$C$64,$B$1)</f>
        <v>0</v>
      </c>
      <c r="M16" s="19">
        <f>SUMIFS('state calcs'!K$57:K$82,'state calcs'!$C$57:$C$82,$A16,'state calcs'!$D$57:$D$82,$B$1)*SUMIFS('Multipliers and Adjustments'!O$43:O$64,'Multipliers and Adjustments'!$B$43:$B$64,$A16,'Multipliers and Adjustments'!$C$43:$C$64,$B$1)</f>
        <v>0</v>
      </c>
      <c r="N16" s="19">
        <f>SUMIFS('state calcs'!L$57:L$82,'state calcs'!$C$57:$C$82,$A16,'state calcs'!$D$57:$D$82,$B$1)*SUMIFS('Multipliers and Adjustments'!P$43:P$64,'Multipliers and Adjustments'!$B$43:$B$64,$A16,'Multipliers and Adjustments'!$C$43:$C$64,$B$1)</f>
        <v>0</v>
      </c>
      <c r="O16" s="19">
        <f>SUMIFS('state calcs'!M$57:M$82,'state calcs'!$C$57:$C$82,$A16,'state calcs'!$D$57:$D$82,$B$1)*SUMIFS('Multipliers and Adjustments'!Q$43:Q$64,'Multipliers and Adjustments'!$B$43:$B$64,$A16,'Multipliers and Adjustments'!$C$43:$C$64,$B$1)</f>
        <v>0</v>
      </c>
      <c r="P16" s="19">
        <f>SUMIFS('state calcs'!N$57:N$82,'state calcs'!$C$57:$C$82,$A16,'state calcs'!$D$57:$D$82,$B$1)*SUMIFS('Multipliers and Adjustments'!R$43:R$64,'Multipliers and Adjustments'!$B$43:$B$64,$A16,'Multipliers and Adjustments'!$C$43:$C$64,$B$1)</f>
        <v>0</v>
      </c>
      <c r="Q16" s="19">
        <f>SUMIFS('state calcs'!O$57:O$82,'state calcs'!$C$57:$C$82,$A16,'state calcs'!$D$57:$D$82,$B$1)*SUMIFS('Multipliers and Adjustments'!S$43:S$64,'Multipliers and Adjustments'!$B$43:$B$64,$A16,'Multipliers and Adjustments'!$C$43:$C$64,$B$1)</f>
        <v>0</v>
      </c>
      <c r="R16" s="19">
        <f>SUMIFS('state calcs'!P$57:P$82,'state calcs'!$C$57:$C$82,$A16,'state calcs'!$D$57:$D$82,$B$1)*SUMIFS('Multipliers and Adjustments'!T$43:T$64,'Multipliers and Adjustments'!$B$43:$B$64,$A16,'Multipliers and Adjustments'!$C$43:$C$64,$B$1)</f>
        <v>0</v>
      </c>
      <c r="S16" s="19">
        <f>SUMIFS('state calcs'!Q$57:Q$82,'state calcs'!$C$57:$C$82,$A16,'state calcs'!$D$57:$D$82,$B$1)*SUMIFS('Multipliers and Adjustments'!U$43:U$64,'Multipliers and Adjustments'!$B$43:$B$64,$A16,'Multipliers and Adjustments'!$C$43:$C$64,$B$1)</f>
        <v>0</v>
      </c>
      <c r="T16" s="19">
        <f>SUMIFS('state calcs'!R$57:R$82,'state calcs'!$C$57:$C$82,$A16,'state calcs'!$D$57:$D$82,$B$1)*SUMIFS('Multipliers and Adjustments'!V$43:V$64,'Multipliers and Adjustments'!$B$43:$B$64,$A16,'Multipliers and Adjustments'!$C$43:$C$64,$B$1)</f>
        <v>0</v>
      </c>
      <c r="U16" s="19">
        <f>SUMIFS('state calcs'!S$57:S$82,'state calcs'!$C$57:$C$82,$A16,'state calcs'!$D$57:$D$82,$B$1)*SUMIFS('Multipliers and Adjustments'!W$43:W$64,'Multipliers and Adjustments'!$B$43:$B$64,$A16,'Multipliers and Adjustments'!$C$43:$C$64,$B$1)</f>
        <v>0</v>
      </c>
      <c r="V16" s="19">
        <f>SUMIFS('state calcs'!T$57:T$82,'state calcs'!$C$57:$C$82,$A16,'state calcs'!$D$57:$D$82,$B$1)*SUMIFS('Multipliers and Adjustments'!X$43:X$64,'Multipliers and Adjustments'!$B$43:$B$64,$A16,'Multipliers and Adjustments'!$C$43:$C$64,$B$1)</f>
        <v>0</v>
      </c>
      <c r="W16" s="19">
        <f>SUMIFS('state calcs'!U$57:U$82,'state calcs'!$C$57:$C$82,$A16,'state calcs'!$D$57:$D$82,$B$1)*SUMIFS('Multipliers and Adjustments'!Y$43:Y$64,'Multipliers and Adjustments'!$B$43:$B$64,$A16,'Multipliers and Adjustments'!$C$43:$C$64,$B$1)</f>
        <v>0</v>
      </c>
      <c r="X16" s="19">
        <f>SUMIFS('state calcs'!V$57:V$82,'state calcs'!$C$57:$C$82,$A16,'state calcs'!$D$57:$D$82,$B$1)*SUMIFS('Multipliers and Adjustments'!Z$43:Z$64,'Multipliers and Adjustments'!$B$43:$B$64,$A16,'Multipliers and Adjustments'!$C$43:$C$64,$B$1)</f>
        <v>0</v>
      </c>
      <c r="Y16" s="19">
        <f>SUMIFS('state calcs'!W$57:W$82,'state calcs'!$C$57:$C$82,$A16,'state calcs'!$D$57:$D$82,$B$1)*SUMIFS('Multipliers and Adjustments'!AA$43:AA$64,'Multipliers and Adjustments'!$B$43:$B$64,$A16,'Multipliers and Adjustments'!$C$43:$C$64,$B$1)</f>
        <v>0</v>
      </c>
      <c r="Z16" s="19">
        <f>SUMIFS('state calcs'!X$57:X$82,'state calcs'!$C$57:$C$82,$A16,'state calcs'!$D$57:$D$82,$B$1)*SUMIFS('Multipliers and Adjustments'!AB$43:AB$64,'Multipliers and Adjustments'!$B$43:$B$64,$A16,'Multipliers and Adjustments'!$C$43:$C$64,$B$1)</f>
        <v>0</v>
      </c>
      <c r="AA16" s="19">
        <f>SUMIFS('state calcs'!Y$57:Y$82,'state calcs'!$C$57:$C$82,$A16,'state calcs'!$D$57:$D$82,$B$1)*SUMIFS('Multipliers and Adjustments'!AC$43:AC$64,'Multipliers and Adjustments'!$B$43:$B$64,$A16,'Multipliers and Adjustments'!$C$43:$C$64,$B$1)</f>
        <v>0</v>
      </c>
      <c r="AB16" s="19">
        <f>SUMIFS('state calcs'!Z$57:Z$82,'state calcs'!$C$57:$C$82,$A16,'state calcs'!$D$57:$D$82,$B$1)*SUMIFS('Multipliers and Adjustments'!AD$43:AD$64,'Multipliers and Adjustments'!$B$43:$B$64,$A16,'Multipliers and Adjustments'!$C$43:$C$64,$B$1)</f>
        <v>0</v>
      </c>
      <c r="AC16" s="19">
        <f>SUMIFS('state calcs'!AA$57:AA$82,'state calcs'!$C$57:$C$82,$A16,'state calcs'!$D$57:$D$82,$B$1)*SUMIFS('Multipliers and Adjustments'!AE$43:AE$64,'Multipliers and Adjustments'!$B$43:$B$64,$A16,'Multipliers and Adjustments'!$C$43:$C$64,$B$1)</f>
        <v>0</v>
      </c>
      <c r="AD16" s="19">
        <f>SUMIFS('state calcs'!AB$57:AB$82,'state calcs'!$C$57:$C$82,$A16,'state calcs'!$D$57:$D$82,$B$1)*SUMIFS('Multipliers and Adjustments'!AF$43:AF$64,'Multipliers and Adjustments'!$B$43:$B$64,$A16,'Multipliers and Adjustments'!$C$43:$C$64,$B$1)</f>
        <v>0</v>
      </c>
      <c r="AE16" s="19">
        <f>SUMIFS('state calcs'!AC$57:AC$82,'state calcs'!$C$57:$C$82,$A16,'state calcs'!$D$57:$D$82,$B$1)*SUMIFS('Multipliers and Adjustments'!AG$43:AG$64,'Multipliers and Adjustments'!$B$43:$B$64,$A16,'Multipliers and Adjustments'!$C$43:$C$64,$B$1)</f>
        <v>0</v>
      </c>
      <c r="AF16" s="19">
        <f>SUMIFS('state calcs'!AD$57:AD$82,'state calcs'!$C$57:$C$82,$A16,'state calcs'!$D$57:$D$82,$B$1)*SUMIFS('Multipliers and Adjustments'!AH$43:AH$64,'Multipliers and Adjustments'!$B$43:$B$64,$A16,'Multipliers and Adjustments'!$C$43:$C$64,$B$1)</f>
        <v>0</v>
      </c>
      <c r="AG16" s="19">
        <f>SUMIFS('state calcs'!AE$57:AE$82,'state calcs'!$C$57:$C$82,$A16,'state calcs'!$D$57:$D$82,$B$1)*SUMIFS('Multipliers and Adjustments'!AI$43:AI$64,'Multipliers and Adjustments'!$B$43:$B$64,$A16,'Multipliers and Adjustments'!$C$43:$C$64,$B$1)</f>
        <v>0</v>
      </c>
      <c r="AH16" s="19">
        <f>SUMIFS('state calcs'!AF$57:AF$82,'state calcs'!$C$57:$C$82,$A16,'state calcs'!$D$57:$D$82,$B$1)*SUMIFS('Multipliers and Adjustments'!AJ$43:AJ$64,'Multipliers and Adjustments'!$B$43:$B$64,$A16,'Multipliers and Adjustments'!$C$43:$C$64,$B$1)</f>
        <v>0</v>
      </c>
      <c r="AI16" s="19">
        <f>SUMIFS('state calcs'!AG$57:AG$82,'state calcs'!$C$57:$C$82,$A16,'state calcs'!$D$57:$D$82,$B$1)*SUMIFS('Multipliers and Adjustments'!AK$43:AK$64,'Multipliers and Adjustments'!$B$43:$B$64,$A16,'Multipliers and Adjustments'!$C$43:$C$64,$B$1)</f>
        <v>0</v>
      </c>
      <c r="AJ16" s="19">
        <f>SUMIFS('state calcs'!AH$57:AH$82,'state calcs'!$C$57:$C$82,$A16,'state calcs'!$D$57:$D$82,$B$1)*SUMIFS('Multipliers and Adjustments'!AL$43:AL$64,'Multipliers and Adjustments'!$B$43:$B$64,$A16,'Multipliers and Adjustments'!$C$43:$C$64,$B$1)</f>
        <v>0</v>
      </c>
      <c r="AK16" s="19">
        <f>SUMIFS('state calcs'!AI$57:AI$82,'state calcs'!$C$57:$C$82,$A16,'state calcs'!$D$57:$D$82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7:E$82,'state calcs'!$C$57:$C$82,$A17,'state calcs'!$D$57:$D$82,$B$1)*SUMIFS('Multipliers and Adjustments'!I$43:I$64,'Multipliers and Adjustments'!$B$43:$B$64,$A17,'Multipliers and Adjustments'!$C$43:$C$64,$B$1)</f>
        <v>0</v>
      </c>
      <c r="H17" s="19">
        <f>SUMIFS('state calcs'!F$57:F$82,'state calcs'!$C$57:$C$82,$A17,'state calcs'!$D$57:$D$82,$B$1)*SUMIFS('Multipliers and Adjustments'!J$43:J$64,'Multipliers and Adjustments'!$B$43:$B$64,$A17,'Multipliers and Adjustments'!$C$43:$C$64,$B$1)</f>
        <v>0</v>
      </c>
      <c r="I17" s="19">
        <f>SUMIFS('state calcs'!G$57:G$82,'state calcs'!$C$57:$C$82,$A17,'state calcs'!$D$57:$D$82,$B$1)*SUMIFS('Multipliers and Adjustments'!K$43:K$64,'Multipliers and Adjustments'!$B$43:$B$64,$A17,'Multipliers and Adjustments'!$C$43:$C$64,$B$1)</f>
        <v>0</v>
      </c>
      <c r="J17" s="19">
        <f>SUMIFS('state calcs'!H$57:H$82,'state calcs'!$C$57:$C$82,$A17,'state calcs'!$D$57:$D$82,$B$1)*SUMIFS('Multipliers and Adjustments'!L$43:L$64,'Multipliers and Adjustments'!$B$43:$B$64,$A17,'Multipliers and Adjustments'!$C$43:$C$64,$B$1)</f>
        <v>0</v>
      </c>
      <c r="K17" s="19">
        <f>SUMIFS('state calcs'!I$57:I$82,'state calcs'!$C$57:$C$82,$A17,'state calcs'!$D$57:$D$82,$B$1)*SUMIFS('Multipliers and Adjustments'!M$43:M$64,'Multipliers and Adjustments'!$B$43:$B$64,$A17,'Multipliers and Adjustments'!$C$43:$C$64,$B$1)</f>
        <v>0</v>
      </c>
      <c r="L17" s="19">
        <f>SUMIFS('state calcs'!J$57:J$82,'state calcs'!$C$57:$C$82,$A17,'state calcs'!$D$57:$D$82,$B$1)*SUMIFS('Multipliers and Adjustments'!N$43:N$64,'Multipliers and Adjustments'!$B$43:$B$64,$A17,'Multipliers and Adjustments'!$C$43:$C$64,$B$1)</f>
        <v>0</v>
      </c>
      <c r="M17" s="19">
        <f>SUMIFS('state calcs'!K$57:K$82,'state calcs'!$C$57:$C$82,$A17,'state calcs'!$D$57:$D$82,$B$1)*SUMIFS('Multipliers and Adjustments'!O$43:O$64,'Multipliers and Adjustments'!$B$43:$B$64,$A17,'Multipliers and Adjustments'!$C$43:$C$64,$B$1)</f>
        <v>0</v>
      </c>
      <c r="N17" s="19">
        <f>SUMIFS('state calcs'!L$57:L$82,'state calcs'!$C$57:$C$82,$A17,'state calcs'!$D$57:$D$82,$B$1)*SUMIFS('Multipliers and Adjustments'!P$43:P$64,'Multipliers and Adjustments'!$B$43:$B$64,$A17,'Multipliers and Adjustments'!$C$43:$C$64,$B$1)</f>
        <v>0</v>
      </c>
      <c r="O17" s="19">
        <f>SUMIFS('state calcs'!M$57:M$82,'state calcs'!$C$57:$C$82,$A17,'state calcs'!$D$57:$D$82,$B$1)*SUMIFS('Multipliers and Adjustments'!Q$43:Q$64,'Multipliers and Adjustments'!$B$43:$B$64,$A17,'Multipliers and Adjustments'!$C$43:$C$64,$B$1)</f>
        <v>0</v>
      </c>
      <c r="P17" s="19">
        <f>SUMIFS('state calcs'!N$57:N$82,'state calcs'!$C$57:$C$82,$A17,'state calcs'!$D$57:$D$82,$B$1)*SUMIFS('Multipliers and Adjustments'!R$43:R$64,'Multipliers and Adjustments'!$B$43:$B$64,$A17,'Multipliers and Adjustments'!$C$43:$C$64,$B$1)</f>
        <v>0</v>
      </c>
      <c r="Q17" s="19">
        <f>SUMIFS('state calcs'!O$57:O$82,'state calcs'!$C$57:$C$82,$A17,'state calcs'!$D$57:$D$82,$B$1)*SUMIFS('Multipliers and Adjustments'!S$43:S$64,'Multipliers and Adjustments'!$B$43:$B$64,$A17,'Multipliers and Adjustments'!$C$43:$C$64,$B$1)</f>
        <v>0</v>
      </c>
      <c r="R17" s="19">
        <f>SUMIFS('state calcs'!P$57:P$82,'state calcs'!$C$57:$C$82,$A17,'state calcs'!$D$57:$D$82,$B$1)*SUMIFS('Multipliers and Adjustments'!T$43:T$64,'Multipliers and Adjustments'!$B$43:$B$64,$A17,'Multipliers and Adjustments'!$C$43:$C$64,$B$1)</f>
        <v>0</v>
      </c>
      <c r="S17" s="19">
        <f>SUMIFS('state calcs'!Q$57:Q$82,'state calcs'!$C$57:$C$82,$A17,'state calcs'!$D$57:$D$82,$B$1)*SUMIFS('Multipliers and Adjustments'!U$43:U$64,'Multipliers and Adjustments'!$B$43:$B$64,$A17,'Multipliers and Adjustments'!$C$43:$C$64,$B$1)</f>
        <v>0</v>
      </c>
      <c r="T17" s="19">
        <f>SUMIFS('state calcs'!R$57:R$82,'state calcs'!$C$57:$C$82,$A17,'state calcs'!$D$57:$D$82,$B$1)*SUMIFS('Multipliers and Adjustments'!V$43:V$64,'Multipliers and Adjustments'!$B$43:$B$64,$A17,'Multipliers and Adjustments'!$C$43:$C$64,$B$1)</f>
        <v>0</v>
      </c>
      <c r="U17" s="19">
        <f>SUMIFS('state calcs'!S$57:S$82,'state calcs'!$C$57:$C$82,$A17,'state calcs'!$D$57:$D$82,$B$1)*SUMIFS('Multipliers and Adjustments'!W$43:W$64,'Multipliers and Adjustments'!$B$43:$B$64,$A17,'Multipliers and Adjustments'!$C$43:$C$64,$B$1)</f>
        <v>0</v>
      </c>
      <c r="V17" s="19">
        <f>SUMIFS('state calcs'!T$57:T$82,'state calcs'!$C$57:$C$82,$A17,'state calcs'!$D$57:$D$82,$B$1)*SUMIFS('Multipliers and Adjustments'!X$43:X$64,'Multipliers and Adjustments'!$B$43:$B$64,$A17,'Multipliers and Adjustments'!$C$43:$C$64,$B$1)</f>
        <v>0</v>
      </c>
      <c r="W17" s="19">
        <f>SUMIFS('state calcs'!U$57:U$82,'state calcs'!$C$57:$C$82,$A17,'state calcs'!$D$57:$D$82,$B$1)*SUMIFS('Multipliers and Adjustments'!Y$43:Y$64,'Multipliers and Adjustments'!$B$43:$B$64,$A17,'Multipliers and Adjustments'!$C$43:$C$64,$B$1)</f>
        <v>0</v>
      </c>
      <c r="X17" s="19">
        <f>SUMIFS('state calcs'!V$57:V$82,'state calcs'!$C$57:$C$82,$A17,'state calcs'!$D$57:$D$82,$B$1)*SUMIFS('Multipliers and Adjustments'!Z$43:Z$64,'Multipliers and Adjustments'!$B$43:$B$64,$A17,'Multipliers and Adjustments'!$C$43:$C$64,$B$1)</f>
        <v>0</v>
      </c>
      <c r="Y17" s="19">
        <f>SUMIFS('state calcs'!W$57:W$82,'state calcs'!$C$57:$C$82,$A17,'state calcs'!$D$57:$D$82,$B$1)*SUMIFS('Multipliers and Adjustments'!AA$43:AA$64,'Multipliers and Adjustments'!$B$43:$B$64,$A17,'Multipliers and Adjustments'!$C$43:$C$64,$B$1)</f>
        <v>0</v>
      </c>
      <c r="Z17" s="19">
        <f>SUMIFS('state calcs'!X$57:X$82,'state calcs'!$C$57:$C$82,$A17,'state calcs'!$D$57:$D$82,$B$1)*SUMIFS('Multipliers and Adjustments'!AB$43:AB$64,'Multipliers and Adjustments'!$B$43:$B$64,$A17,'Multipliers and Adjustments'!$C$43:$C$64,$B$1)</f>
        <v>0</v>
      </c>
      <c r="AA17" s="19">
        <f>SUMIFS('state calcs'!Y$57:Y$82,'state calcs'!$C$57:$C$82,$A17,'state calcs'!$D$57:$D$82,$B$1)*SUMIFS('Multipliers and Adjustments'!AC$43:AC$64,'Multipliers and Adjustments'!$B$43:$B$64,$A17,'Multipliers and Adjustments'!$C$43:$C$64,$B$1)</f>
        <v>0</v>
      </c>
      <c r="AB17" s="19">
        <f>SUMIFS('state calcs'!Z$57:Z$82,'state calcs'!$C$57:$C$82,$A17,'state calcs'!$D$57:$D$82,$B$1)*SUMIFS('Multipliers and Adjustments'!AD$43:AD$64,'Multipliers and Adjustments'!$B$43:$B$64,$A17,'Multipliers and Adjustments'!$C$43:$C$64,$B$1)</f>
        <v>0</v>
      </c>
      <c r="AC17" s="19">
        <f>SUMIFS('state calcs'!AA$57:AA$82,'state calcs'!$C$57:$C$82,$A17,'state calcs'!$D$57:$D$82,$B$1)*SUMIFS('Multipliers and Adjustments'!AE$43:AE$64,'Multipliers and Adjustments'!$B$43:$B$64,$A17,'Multipliers and Adjustments'!$C$43:$C$64,$B$1)</f>
        <v>0</v>
      </c>
      <c r="AD17" s="19">
        <f>SUMIFS('state calcs'!AB$57:AB$82,'state calcs'!$C$57:$C$82,$A17,'state calcs'!$D$57:$D$82,$B$1)*SUMIFS('Multipliers and Adjustments'!AF$43:AF$64,'Multipliers and Adjustments'!$B$43:$B$64,$A17,'Multipliers and Adjustments'!$C$43:$C$64,$B$1)</f>
        <v>0</v>
      </c>
      <c r="AE17" s="19">
        <f>SUMIFS('state calcs'!AC$57:AC$82,'state calcs'!$C$57:$C$82,$A17,'state calcs'!$D$57:$D$82,$B$1)*SUMIFS('Multipliers and Adjustments'!AG$43:AG$64,'Multipliers and Adjustments'!$B$43:$B$64,$A17,'Multipliers and Adjustments'!$C$43:$C$64,$B$1)</f>
        <v>0</v>
      </c>
      <c r="AF17" s="19">
        <f>SUMIFS('state calcs'!AD$57:AD$82,'state calcs'!$C$57:$C$82,$A17,'state calcs'!$D$57:$D$82,$B$1)*SUMIFS('Multipliers and Adjustments'!AH$43:AH$64,'Multipliers and Adjustments'!$B$43:$B$64,$A17,'Multipliers and Adjustments'!$C$43:$C$64,$B$1)</f>
        <v>0</v>
      </c>
      <c r="AG17" s="19">
        <f>SUMIFS('state calcs'!AE$57:AE$82,'state calcs'!$C$57:$C$82,$A17,'state calcs'!$D$57:$D$82,$B$1)*SUMIFS('Multipliers and Adjustments'!AI$43:AI$64,'Multipliers and Adjustments'!$B$43:$B$64,$A17,'Multipliers and Adjustments'!$C$43:$C$64,$B$1)</f>
        <v>0</v>
      </c>
      <c r="AH17" s="19">
        <f>SUMIFS('state calcs'!AF$57:AF$82,'state calcs'!$C$57:$C$82,$A17,'state calcs'!$D$57:$D$82,$B$1)*SUMIFS('Multipliers and Adjustments'!AJ$43:AJ$64,'Multipliers and Adjustments'!$B$43:$B$64,$A17,'Multipliers and Adjustments'!$C$43:$C$64,$B$1)</f>
        <v>0</v>
      </c>
      <c r="AI17" s="19">
        <f>SUMIFS('state calcs'!AG$57:AG$82,'state calcs'!$C$57:$C$82,$A17,'state calcs'!$D$57:$D$82,$B$1)*SUMIFS('Multipliers and Adjustments'!AK$43:AK$64,'Multipliers and Adjustments'!$B$43:$B$64,$A17,'Multipliers and Adjustments'!$C$43:$C$64,$B$1)</f>
        <v>0</v>
      </c>
      <c r="AJ17" s="19">
        <f>SUMIFS('state calcs'!AH$57:AH$82,'state calcs'!$C$57:$C$82,$A17,'state calcs'!$D$57:$D$82,$B$1)*SUMIFS('Multipliers and Adjustments'!AL$43:AL$64,'Multipliers and Adjustments'!$B$43:$B$64,$A17,'Multipliers and Adjustments'!$C$43:$C$64,$B$1)</f>
        <v>0</v>
      </c>
      <c r="AK17" s="19">
        <f>SUMIFS('state calcs'!AI$57:AI$82,'state calcs'!$C$57:$C$82,$A17,'state calcs'!$D$57:$D$82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7:E$82,'state calcs'!$C$57:$C$82,$A18,'state calcs'!$D$57:$D$82,$B$1)*SUMIFS('Multipliers and Adjustments'!I$43:I$64,'Multipliers and Adjustments'!$B$43:$B$64,$A18,'Multipliers and Adjustments'!$C$43:$C$64,$B$1)</f>
        <v>0</v>
      </c>
      <c r="H18" s="19">
        <f>SUMIFS('state calcs'!F$57:F$82,'state calcs'!$C$57:$C$82,$A18,'state calcs'!$D$57:$D$82,$B$1)*SUMIFS('Multipliers and Adjustments'!J$43:J$64,'Multipliers and Adjustments'!$B$43:$B$64,$A18,'Multipliers and Adjustments'!$C$43:$C$64,$B$1)</f>
        <v>0</v>
      </c>
      <c r="I18" s="19">
        <f>SUMIFS('state calcs'!G$57:G$82,'state calcs'!$C$57:$C$82,$A18,'state calcs'!$D$57:$D$82,$B$1)*SUMIFS('Multipliers and Adjustments'!K$43:K$64,'Multipliers and Adjustments'!$B$43:$B$64,$A18,'Multipliers and Adjustments'!$C$43:$C$64,$B$1)</f>
        <v>0</v>
      </c>
      <c r="J18" s="19">
        <f>SUMIFS('state calcs'!H$57:H$82,'state calcs'!$C$57:$C$82,$A18,'state calcs'!$D$57:$D$82,$B$1)*SUMIFS('Multipliers and Adjustments'!L$43:L$64,'Multipliers and Adjustments'!$B$43:$B$64,$A18,'Multipliers and Adjustments'!$C$43:$C$64,$B$1)</f>
        <v>0</v>
      </c>
      <c r="K18" s="19">
        <f>SUMIFS('state calcs'!I$57:I$82,'state calcs'!$C$57:$C$82,$A18,'state calcs'!$D$57:$D$82,$B$1)*SUMIFS('Multipliers and Adjustments'!M$43:M$64,'Multipliers and Adjustments'!$B$43:$B$64,$A18,'Multipliers and Adjustments'!$C$43:$C$64,$B$1)</f>
        <v>0</v>
      </c>
      <c r="L18" s="19">
        <f>SUMIFS('state calcs'!J$57:J$82,'state calcs'!$C$57:$C$82,$A18,'state calcs'!$D$57:$D$82,$B$1)*SUMIFS('Multipliers and Adjustments'!N$43:N$64,'Multipliers and Adjustments'!$B$43:$B$64,$A18,'Multipliers and Adjustments'!$C$43:$C$64,$B$1)</f>
        <v>0</v>
      </c>
      <c r="M18" s="19">
        <f>SUMIFS('state calcs'!K$57:K$82,'state calcs'!$C$57:$C$82,$A18,'state calcs'!$D$57:$D$82,$B$1)*SUMIFS('Multipliers and Adjustments'!O$43:O$64,'Multipliers and Adjustments'!$B$43:$B$64,$A18,'Multipliers and Adjustments'!$C$43:$C$64,$B$1)</f>
        <v>0</v>
      </c>
      <c r="N18" s="19">
        <f>SUMIFS('state calcs'!L$57:L$82,'state calcs'!$C$57:$C$82,$A18,'state calcs'!$D$57:$D$82,$B$1)*SUMIFS('Multipliers and Adjustments'!P$43:P$64,'Multipliers and Adjustments'!$B$43:$B$64,$A18,'Multipliers and Adjustments'!$C$43:$C$64,$B$1)</f>
        <v>0</v>
      </c>
      <c r="O18" s="19">
        <f>SUMIFS('state calcs'!M$57:M$82,'state calcs'!$C$57:$C$82,$A18,'state calcs'!$D$57:$D$82,$B$1)*SUMIFS('Multipliers and Adjustments'!Q$43:Q$64,'Multipliers and Adjustments'!$B$43:$B$64,$A18,'Multipliers and Adjustments'!$C$43:$C$64,$B$1)</f>
        <v>0</v>
      </c>
      <c r="P18" s="19">
        <f>SUMIFS('state calcs'!N$57:N$82,'state calcs'!$C$57:$C$82,$A18,'state calcs'!$D$57:$D$82,$B$1)*SUMIFS('Multipliers and Adjustments'!R$43:R$64,'Multipliers and Adjustments'!$B$43:$B$64,$A18,'Multipliers and Adjustments'!$C$43:$C$64,$B$1)</f>
        <v>0</v>
      </c>
      <c r="Q18" s="19">
        <f>SUMIFS('state calcs'!O$57:O$82,'state calcs'!$C$57:$C$82,$A18,'state calcs'!$D$57:$D$82,$B$1)*SUMIFS('Multipliers and Adjustments'!S$43:S$64,'Multipliers and Adjustments'!$B$43:$B$64,$A18,'Multipliers and Adjustments'!$C$43:$C$64,$B$1)</f>
        <v>0</v>
      </c>
      <c r="R18" s="19">
        <f>SUMIFS('state calcs'!P$57:P$82,'state calcs'!$C$57:$C$82,$A18,'state calcs'!$D$57:$D$82,$B$1)*SUMIFS('Multipliers and Adjustments'!T$43:T$64,'Multipliers and Adjustments'!$B$43:$B$64,$A18,'Multipliers and Adjustments'!$C$43:$C$64,$B$1)</f>
        <v>0</v>
      </c>
      <c r="S18" s="19">
        <f>SUMIFS('state calcs'!Q$57:Q$82,'state calcs'!$C$57:$C$82,$A18,'state calcs'!$D$57:$D$82,$B$1)*SUMIFS('Multipliers and Adjustments'!U$43:U$64,'Multipliers and Adjustments'!$B$43:$B$64,$A18,'Multipliers and Adjustments'!$C$43:$C$64,$B$1)</f>
        <v>0</v>
      </c>
      <c r="T18" s="19">
        <f>SUMIFS('state calcs'!R$57:R$82,'state calcs'!$C$57:$C$82,$A18,'state calcs'!$D$57:$D$82,$B$1)*SUMIFS('Multipliers and Adjustments'!V$43:V$64,'Multipliers and Adjustments'!$B$43:$B$64,$A18,'Multipliers and Adjustments'!$C$43:$C$64,$B$1)</f>
        <v>0</v>
      </c>
      <c r="U18" s="19">
        <f>SUMIFS('state calcs'!S$57:S$82,'state calcs'!$C$57:$C$82,$A18,'state calcs'!$D$57:$D$82,$B$1)*SUMIFS('Multipliers and Adjustments'!W$43:W$64,'Multipliers and Adjustments'!$B$43:$B$64,$A18,'Multipliers and Adjustments'!$C$43:$C$64,$B$1)</f>
        <v>0</v>
      </c>
      <c r="V18" s="19">
        <f>SUMIFS('state calcs'!T$57:T$82,'state calcs'!$C$57:$C$82,$A18,'state calcs'!$D$57:$D$82,$B$1)*SUMIFS('Multipliers and Adjustments'!X$43:X$64,'Multipliers and Adjustments'!$B$43:$B$64,$A18,'Multipliers and Adjustments'!$C$43:$C$64,$B$1)</f>
        <v>0</v>
      </c>
      <c r="W18" s="19">
        <f>SUMIFS('state calcs'!U$57:U$82,'state calcs'!$C$57:$C$82,$A18,'state calcs'!$D$57:$D$82,$B$1)*SUMIFS('Multipliers and Adjustments'!Y$43:Y$64,'Multipliers and Adjustments'!$B$43:$B$64,$A18,'Multipliers and Adjustments'!$C$43:$C$64,$B$1)</f>
        <v>0</v>
      </c>
      <c r="X18" s="19">
        <f>SUMIFS('state calcs'!V$57:V$82,'state calcs'!$C$57:$C$82,$A18,'state calcs'!$D$57:$D$82,$B$1)*SUMIFS('Multipliers and Adjustments'!Z$43:Z$64,'Multipliers and Adjustments'!$B$43:$B$64,$A18,'Multipliers and Adjustments'!$C$43:$C$64,$B$1)</f>
        <v>0</v>
      </c>
      <c r="Y18" s="19">
        <f>SUMIFS('state calcs'!W$57:W$82,'state calcs'!$C$57:$C$82,$A18,'state calcs'!$D$57:$D$82,$B$1)*SUMIFS('Multipliers and Adjustments'!AA$43:AA$64,'Multipliers and Adjustments'!$B$43:$B$64,$A18,'Multipliers and Adjustments'!$C$43:$C$64,$B$1)</f>
        <v>0</v>
      </c>
      <c r="Z18" s="19">
        <f>SUMIFS('state calcs'!X$57:X$82,'state calcs'!$C$57:$C$82,$A18,'state calcs'!$D$57:$D$82,$B$1)*SUMIFS('Multipliers and Adjustments'!AB$43:AB$64,'Multipliers and Adjustments'!$B$43:$B$64,$A18,'Multipliers and Adjustments'!$C$43:$C$64,$B$1)</f>
        <v>0</v>
      </c>
      <c r="AA18" s="19">
        <f>SUMIFS('state calcs'!Y$57:Y$82,'state calcs'!$C$57:$C$82,$A18,'state calcs'!$D$57:$D$82,$B$1)*SUMIFS('Multipliers and Adjustments'!AC$43:AC$64,'Multipliers and Adjustments'!$B$43:$B$64,$A18,'Multipliers and Adjustments'!$C$43:$C$64,$B$1)</f>
        <v>0</v>
      </c>
      <c r="AB18" s="19">
        <f>SUMIFS('state calcs'!Z$57:Z$82,'state calcs'!$C$57:$C$82,$A18,'state calcs'!$D$57:$D$82,$B$1)*SUMIFS('Multipliers and Adjustments'!AD$43:AD$64,'Multipliers and Adjustments'!$B$43:$B$64,$A18,'Multipliers and Adjustments'!$C$43:$C$64,$B$1)</f>
        <v>0</v>
      </c>
      <c r="AC18" s="19">
        <f>SUMIFS('state calcs'!AA$57:AA$82,'state calcs'!$C$57:$C$82,$A18,'state calcs'!$D$57:$D$82,$B$1)*SUMIFS('Multipliers and Adjustments'!AE$43:AE$64,'Multipliers and Adjustments'!$B$43:$B$64,$A18,'Multipliers and Adjustments'!$C$43:$C$64,$B$1)</f>
        <v>0</v>
      </c>
      <c r="AD18" s="19">
        <f>SUMIFS('state calcs'!AB$57:AB$82,'state calcs'!$C$57:$C$82,$A18,'state calcs'!$D$57:$D$82,$B$1)*SUMIFS('Multipliers and Adjustments'!AF$43:AF$64,'Multipliers and Adjustments'!$B$43:$B$64,$A18,'Multipliers and Adjustments'!$C$43:$C$64,$B$1)</f>
        <v>0</v>
      </c>
      <c r="AE18" s="19">
        <f>SUMIFS('state calcs'!AC$57:AC$82,'state calcs'!$C$57:$C$82,$A18,'state calcs'!$D$57:$D$82,$B$1)*SUMIFS('Multipliers and Adjustments'!AG$43:AG$64,'Multipliers and Adjustments'!$B$43:$B$64,$A18,'Multipliers and Adjustments'!$C$43:$C$64,$B$1)</f>
        <v>0</v>
      </c>
      <c r="AF18" s="19">
        <f>SUMIFS('state calcs'!AD$57:AD$82,'state calcs'!$C$57:$C$82,$A18,'state calcs'!$D$57:$D$82,$B$1)*SUMIFS('Multipliers and Adjustments'!AH$43:AH$64,'Multipliers and Adjustments'!$B$43:$B$64,$A18,'Multipliers and Adjustments'!$C$43:$C$64,$B$1)</f>
        <v>0</v>
      </c>
      <c r="AG18" s="19">
        <f>SUMIFS('state calcs'!AE$57:AE$82,'state calcs'!$C$57:$C$82,$A18,'state calcs'!$D$57:$D$82,$B$1)*SUMIFS('Multipliers and Adjustments'!AI$43:AI$64,'Multipliers and Adjustments'!$B$43:$B$64,$A18,'Multipliers and Adjustments'!$C$43:$C$64,$B$1)</f>
        <v>0</v>
      </c>
      <c r="AH18" s="19">
        <f>SUMIFS('state calcs'!AF$57:AF$82,'state calcs'!$C$57:$C$82,$A18,'state calcs'!$D$57:$D$82,$B$1)*SUMIFS('Multipliers and Adjustments'!AJ$43:AJ$64,'Multipliers and Adjustments'!$B$43:$B$64,$A18,'Multipliers and Adjustments'!$C$43:$C$64,$B$1)</f>
        <v>0</v>
      </c>
      <c r="AI18" s="19">
        <f>SUMIFS('state calcs'!AG$57:AG$82,'state calcs'!$C$57:$C$82,$A18,'state calcs'!$D$57:$D$82,$B$1)*SUMIFS('Multipliers and Adjustments'!AK$43:AK$64,'Multipliers and Adjustments'!$B$43:$B$64,$A18,'Multipliers and Adjustments'!$C$43:$C$64,$B$1)</f>
        <v>0</v>
      </c>
      <c r="AJ18" s="19">
        <f>SUMIFS('state calcs'!AH$57:AH$82,'state calcs'!$C$57:$C$82,$A18,'state calcs'!$D$57:$D$82,$B$1)*SUMIFS('Multipliers and Adjustments'!AL$43:AL$64,'Multipliers and Adjustments'!$B$43:$B$64,$A18,'Multipliers and Adjustments'!$C$43:$C$64,$B$1)</f>
        <v>0</v>
      </c>
      <c r="AK18" s="19">
        <f>SUMIFS('state calcs'!AI$57:AI$82,'state calcs'!$C$57:$C$82,$A18,'state calcs'!$D$57:$D$82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7:E$82,'state calcs'!$C$57:$C$82,$A19,'state calcs'!$D$57:$D$82,$B$1)*SUMIFS('Multipliers and Adjustments'!I$43:I$64,'Multipliers and Adjustments'!$B$43:$B$64,$A19,'Multipliers and Adjustments'!$C$43:$C$64,$B$1)</f>
        <v>0</v>
      </c>
      <c r="H19" s="19">
        <f>SUMIFS('state calcs'!F$57:F$82,'state calcs'!$C$57:$C$82,$A19,'state calcs'!$D$57:$D$82,$B$1)*SUMIFS('Multipliers and Adjustments'!J$43:J$64,'Multipliers and Adjustments'!$B$43:$B$64,$A19,'Multipliers and Adjustments'!$C$43:$C$64,$B$1)</f>
        <v>0</v>
      </c>
      <c r="I19" s="19">
        <f>SUMIFS('state calcs'!G$57:G$82,'state calcs'!$C$57:$C$82,$A19,'state calcs'!$D$57:$D$82,$B$1)*SUMIFS('Multipliers and Adjustments'!K$43:K$64,'Multipliers and Adjustments'!$B$43:$B$64,$A19,'Multipliers and Adjustments'!$C$43:$C$64,$B$1)</f>
        <v>0</v>
      </c>
      <c r="J19" s="19">
        <f>SUMIFS('state calcs'!H$57:H$82,'state calcs'!$C$57:$C$82,$A19,'state calcs'!$D$57:$D$82,$B$1)*SUMIFS('Multipliers and Adjustments'!L$43:L$64,'Multipliers and Adjustments'!$B$43:$B$64,$A19,'Multipliers and Adjustments'!$C$43:$C$64,$B$1)</f>
        <v>0</v>
      </c>
      <c r="K19" s="19">
        <f>SUMIFS('state calcs'!I$57:I$82,'state calcs'!$C$57:$C$82,$A19,'state calcs'!$D$57:$D$82,$B$1)*SUMIFS('Multipliers and Adjustments'!M$43:M$64,'Multipliers and Adjustments'!$B$43:$B$64,$A19,'Multipliers and Adjustments'!$C$43:$C$64,$B$1)</f>
        <v>0</v>
      </c>
      <c r="L19" s="19">
        <f>SUMIFS('state calcs'!J$57:J$82,'state calcs'!$C$57:$C$82,$A19,'state calcs'!$D$57:$D$82,$B$1)*SUMIFS('Multipliers and Adjustments'!N$43:N$64,'Multipliers and Adjustments'!$B$43:$B$64,$A19,'Multipliers and Adjustments'!$C$43:$C$64,$B$1)</f>
        <v>0</v>
      </c>
      <c r="M19" s="19">
        <f>SUMIFS('state calcs'!K$57:K$82,'state calcs'!$C$57:$C$82,$A19,'state calcs'!$D$57:$D$82,$B$1)*SUMIFS('Multipliers and Adjustments'!O$43:O$64,'Multipliers and Adjustments'!$B$43:$B$64,$A19,'Multipliers and Adjustments'!$C$43:$C$64,$B$1)</f>
        <v>0</v>
      </c>
      <c r="N19" s="19">
        <f>SUMIFS('state calcs'!L$57:L$82,'state calcs'!$C$57:$C$82,$A19,'state calcs'!$D$57:$D$82,$B$1)*SUMIFS('Multipliers and Adjustments'!P$43:P$64,'Multipliers and Adjustments'!$B$43:$B$64,$A19,'Multipliers and Adjustments'!$C$43:$C$64,$B$1)</f>
        <v>0</v>
      </c>
      <c r="O19" s="19">
        <f>SUMIFS('state calcs'!M$57:M$82,'state calcs'!$C$57:$C$82,$A19,'state calcs'!$D$57:$D$82,$B$1)*SUMIFS('Multipliers and Adjustments'!Q$43:Q$64,'Multipliers and Adjustments'!$B$43:$B$64,$A19,'Multipliers and Adjustments'!$C$43:$C$64,$B$1)</f>
        <v>0</v>
      </c>
      <c r="P19" s="19">
        <f>SUMIFS('state calcs'!N$57:N$82,'state calcs'!$C$57:$C$82,$A19,'state calcs'!$D$57:$D$82,$B$1)*SUMIFS('Multipliers and Adjustments'!R$43:R$64,'Multipliers and Adjustments'!$B$43:$B$64,$A19,'Multipliers and Adjustments'!$C$43:$C$64,$B$1)</f>
        <v>0</v>
      </c>
      <c r="Q19" s="19">
        <f>SUMIFS('state calcs'!O$57:O$82,'state calcs'!$C$57:$C$82,$A19,'state calcs'!$D$57:$D$82,$B$1)*SUMIFS('Multipliers and Adjustments'!S$43:S$64,'Multipliers and Adjustments'!$B$43:$B$64,$A19,'Multipliers and Adjustments'!$C$43:$C$64,$B$1)</f>
        <v>0</v>
      </c>
      <c r="R19" s="19">
        <f>SUMIFS('state calcs'!P$57:P$82,'state calcs'!$C$57:$C$82,$A19,'state calcs'!$D$57:$D$82,$B$1)*SUMIFS('Multipliers and Adjustments'!T$43:T$64,'Multipliers and Adjustments'!$B$43:$B$64,$A19,'Multipliers and Adjustments'!$C$43:$C$64,$B$1)</f>
        <v>0</v>
      </c>
      <c r="S19" s="19">
        <f>SUMIFS('state calcs'!Q$57:Q$82,'state calcs'!$C$57:$C$82,$A19,'state calcs'!$D$57:$D$82,$B$1)*SUMIFS('Multipliers and Adjustments'!U$43:U$64,'Multipliers and Adjustments'!$B$43:$B$64,$A19,'Multipliers and Adjustments'!$C$43:$C$64,$B$1)</f>
        <v>0</v>
      </c>
      <c r="T19" s="19">
        <f>SUMIFS('state calcs'!R$57:R$82,'state calcs'!$C$57:$C$82,$A19,'state calcs'!$D$57:$D$82,$B$1)*SUMIFS('Multipliers and Adjustments'!V$43:V$64,'Multipliers and Adjustments'!$B$43:$B$64,$A19,'Multipliers and Adjustments'!$C$43:$C$64,$B$1)</f>
        <v>0</v>
      </c>
      <c r="U19" s="19">
        <f>SUMIFS('state calcs'!S$57:S$82,'state calcs'!$C$57:$C$82,$A19,'state calcs'!$D$57:$D$82,$B$1)*SUMIFS('Multipliers and Adjustments'!W$43:W$64,'Multipliers and Adjustments'!$B$43:$B$64,$A19,'Multipliers and Adjustments'!$C$43:$C$64,$B$1)</f>
        <v>0</v>
      </c>
      <c r="V19" s="19">
        <f>SUMIFS('state calcs'!T$57:T$82,'state calcs'!$C$57:$C$82,$A19,'state calcs'!$D$57:$D$82,$B$1)*SUMIFS('Multipliers and Adjustments'!X$43:X$64,'Multipliers and Adjustments'!$B$43:$B$64,$A19,'Multipliers and Adjustments'!$C$43:$C$64,$B$1)</f>
        <v>0</v>
      </c>
      <c r="W19" s="19">
        <f>SUMIFS('state calcs'!U$57:U$82,'state calcs'!$C$57:$C$82,$A19,'state calcs'!$D$57:$D$82,$B$1)*SUMIFS('Multipliers and Adjustments'!Y$43:Y$64,'Multipliers and Adjustments'!$B$43:$B$64,$A19,'Multipliers and Adjustments'!$C$43:$C$64,$B$1)</f>
        <v>0</v>
      </c>
      <c r="X19" s="19">
        <f>SUMIFS('state calcs'!V$57:V$82,'state calcs'!$C$57:$C$82,$A19,'state calcs'!$D$57:$D$82,$B$1)*SUMIFS('Multipliers and Adjustments'!Z$43:Z$64,'Multipliers and Adjustments'!$B$43:$B$64,$A19,'Multipliers and Adjustments'!$C$43:$C$64,$B$1)</f>
        <v>0</v>
      </c>
      <c r="Y19" s="19">
        <f>SUMIFS('state calcs'!W$57:W$82,'state calcs'!$C$57:$C$82,$A19,'state calcs'!$D$57:$D$82,$B$1)*SUMIFS('Multipliers and Adjustments'!AA$43:AA$64,'Multipliers and Adjustments'!$B$43:$B$64,$A19,'Multipliers and Adjustments'!$C$43:$C$64,$B$1)</f>
        <v>0</v>
      </c>
      <c r="Z19" s="19">
        <f>SUMIFS('state calcs'!X$57:X$82,'state calcs'!$C$57:$C$82,$A19,'state calcs'!$D$57:$D$82,$B$1)*SUMIFS('Multipliers and Adjustments'!AB$43:AB$64,'Multipliers and Adjustments'!$B$43:$B$64,$A19,'Multipliers and Adjustments'!$C$43:$C$64,$B$1)</f>
        <v>0</v>
      </c>
      <c r="AA19" s="19">
        <f>SUMIFS('state calcs'!Y$57:Y$82,'state calcs'!$C$57:$C$82,$A19,'state calcs'!$D$57:$D$82,$B$1)*SUMIFS('Multipliers and Adjustments'!AC$43:AC$64,'Multipliers and Adjustments'!$B$43:$B$64,$A19,'Multipliers and Adjustments'!$C$43:$C$64,$B$1)</f>
        <v>0</v>
      </c>
      <c r="AB19" s="19">
        <f>SUMIFS('state calcs'!Z$57:Z$82,'state calcs'!$C$57:$C$82,$A19,'state calcs'!$D$57:$D$82,$B$1)*SUMIFS('Multipliers and Adjustments'!AD$43:AD$64,'Multipliers and Adjustments'!$B$43:$B$64,$A19,'Multipliers and Adjustments'!$C$43:$C$64,$B$1)</f>
        <v>0</v>
      </c>
      <c r="AC19" s="19">
        <f>SUMIFS('state calcs'!AA$57:AA$82,'state calcs'!$C$57:$C$82,$A19,'state calcs'!$D$57:$D$82,$B$1)*SUMIFS('Multipliers and Adjustments'!AE$43:AE$64,'Multipliers and Adjustments'!$B$43:$B$64,$A19,'Multipliers and Adjustments'!$C$43:$C$64,$B$1)</f>
        <v>0</v>
      </c>
      <c r="AD19" s="19">
        <f>SUMIFS('state calcs'!AB$57:AB$82,'state calcs'!$C$57:$C$82,$A19,'state calcs'!$D$57:$D$82,$B$1)*SUMIFS('Multipliers and Adjustments'!AF$43:AF$64,'Multipliers and Adjustments'!$B$43:$B$64,$A19,'Multipliers and Adjustments'!$C$43:$C$64,$B$1)</f>
        <v>0</v>
      </c>
      <c r="AE19" s="19">
        <f>SUMIFS('state calcs'!AC$57:AC$82,'state calcs'!$C$57:$C$82,$A19,'state calcs'!$D$57:$D$82,$B$1)*SUMIFS('Multipliers and Adjustments'!AG$43:AG$64,'Multipliers and Adjustments'!$B$43:$B$64,$A19,'Multipliers and Adjustments'!$C$43:$C$64,$B$1)</f>
        <v>0</v>
      </c>
      <c r="AF19" s="19">
        <f>SUMIFS('state calcs'!AD$57:AD$82,'state calcs'!$C$57:$C$82,$A19,'state calcs'!$D$57:$D$82,$B$1)*SUMIFS('Multipliers and Adjustments'!AH$43:AH$64,'Multipliers and Adjustments'!$B$43:$B$64,$A19,'Multipliers and Adjustments'!$C$43:$C$64,$B$1)</f>
        <v>0</v>
      </c>
      <c r="AG19" s="19">
        <f>SUMIFS('state calcs'!AE$57:AE$82,'state calcs'!$C$57:$C$82,$A19,'state calcs'!$D$57:$D$82,$B$1)*SUMIFS('Multipliers and Adjustments'!AI$43:AI$64,'Multipliers and Adjustments'!$B$43:$B$64,$A19,'Multipliers and Adjustments'!$C$43:$C$64,$B$1)</f>
        <v>0</v>
      </c>
      <c r="AH19" s="19">
        <f>SUMIFS('state calcs'!AF$57:AF$82,'state calcs'!$C$57:$C$82,$A19,'state calcs'!$D$57:$D$82,$B$1)*SUMIFS('Multipliers and Adjustments'!AJ$43:AJ$64,'Multipliers and Adjustments'!$B$43:$B$64,$A19,'Multipliers and Adjustments'!$C$43:$C$64,$B$1)</f>
        <v>0</v>
      </c>
      <c r="AI19" s="19">
        <f>SUMIFS('state calcs'!AG$57:AG$82,'state calcs'!$C$57:$C$82,$A19,'state calcs'!$D$57:$D$82,$B$1)*SUMIFS('Multipliers and Adjustments'!AK$43:AK$64,'Multipliers and Adjustments'!$B$43:$B$64,$A19,'Multipliers and Adjustments'!$C$43:$C$64,$B$1)</f>
        <v>0</v>
      </c>
      <c r="AJ19" s="19">
        <f>SUMIFS('state calcs'!AH$57:AH$82,'state calcs'!$C$57:$C$82,$A19,'state calcs'!$D$57:$D$82,$B$1)*SUMIFS('Multipliers and Adjustments'!AL$43:AL$64,'Multipliers and Adjustments'!$B$43:$B$64,$A19,'Multipliers and Adjustments'!$C$43:$C$64,$B$1)</f>
        <v>0</v>
      </c>
      <c r="AK19" s="19">
        <f>SUMIFS('state calcs'!AI$57:AI$82,'state calcs'!$C$57:$C$82,$A19,'state calcs'!$D$57:$D$82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7:E$82,'state calcs'!$C$57:$C$82,$A20,'state calcs'!$D$57:$D$82,$B$1)*SUMIFS('Multipliers and Adjustments'!I$43:I$64,'Multipliers and Adjustments'!$B$43:$B$64,$A20,'Multipliers and Adjustments'!$C$43:$C$64,$B$1)</f>
        <v>0</v>
      </c>
      <c r="H20" s="19">
        <f>SUMIFS('state calcs'!F$57:F$82,'state calcs'!$C$57:$C$82,$A20,'state calcs'!$D$57:$D$82,$B$1)*SUMIFS('Multipliers and Adjustments'!J$43:J$64,'Multipliers and Adjustments'!$B$43:$B$64,$A20,'Multipliers and Adjustments'!$C$43:$C$64,$B$1)</f>
        <v>0</v>
      </c>
      <c r="I20" s="19">
        <f>SUMIFS('state calcs'!G$57:G$82,'state calcs'!$C$57:$C$82,$A20,'state calcs'!$D$57:$D$82,$B$1)*SUMIFS('Multipliers and Adjustments'!K$43:K$64,'Multipliers and Adjustments'!$B$43:$B$64,$A20,'Multipliers and Adjustments'!$C$43:$C$64,$B$1)</f>
        <v>0</v>
      </c>
      <c r="J20" s="19">
        <f>SUMIFS('state calcs'!H$57:H$82,'state calcs'!$C$57:$C$82,$A20,'state calcs'!$D$57:$D$82,$B$1)*SUMIFS('Multipliers and Adjustments'!L$43:L$64,'Multipliers and Adjustments'!$B$43:$B$64,$A20,'Multipliers and Adjustments'!$C$43:$C$64,$B$1)</f>
        <v>0</v>
      </c>
      <c r="K20" s="19">
        <f>SUMIFS('state calcs'!I$57:I$82,'state calcs'!$C$57:$C$82,$A20,'state calcs'!$D$57:$D$82,$B$1)*SUMIFS('Multipliers and Adjustments'!M$43:M$64,'Multipliers and Adjustments'!$B$43:$B$64,$A20,'Multipliers and Adjustments'!$C$43:$C$64,$B$1)</f>
        <v>0</v>
      </c>
      <c r="L20" s="19">
        <f>SUMIFS('state calcs'!J$57:J$82,'state calcs'!$C$57:$C$82,$A20,'state calcs'!$D$57:$D$82,$B$1)*SUMIFS('Multipliers and Adjustments'!N$43:N$64,'Multipliers and Adjustments'!$B$43:$B$64,$A20,'Multipliers and Adjustments'!$C$43:$C$64,$B$1)</f>
        <v>0</v>
      </c>
      <c r="M20" s="19">
        <f>SUMIFS('state calcs'!K$57:K$82,'state calcs'!$C$57:$C$82,$A20,'state calcs'!$D$57:$D$82,$B$1)*SUMIFS('Multipliers and Adjustments'!O$43:O$64,'Multipliers and Adjustments'!$B$43:$B$64,$A20,'Multipliers and Adjustments'!$C$43:$C$64,$B$1)</f>
        <v>0</v>
      </c>
      <c r="N20" s="19">
        <f>SUMIFS('state calcs'!L$57:L$82,'state calcs'!$C$57:$C$82,$A20,'state calcs'!$D$57:$D$82,$B$1)*SUMIFS('Multipliers and Adjustments'!P$43:P$64,'Multipliers and Adjustments'!$B$43:$B$64,$A20,'Multipliers and Adjustments'!$C$43:$C$64,$B$1)</f>
        <v>0</v>
      </c>
      <c r="O20" s="19">
        <f>SUMIFS('state calcs'!M$57:M$82,'state calcs'!$C$57:$C$82,$A20,'state calcs'!$D$57:$D$82,$B$1)*SUMIFS('Multipliers and Adjustments'!Q$43:Q$64,'Multipliers and Adjustments'!$B$43:$B$64,$A20,'Multipliers and Adjustments'!$C$43:$C$64,$B$1)</f>
        <v>0</v>
      </c>
      <c r="P20" s="19">
        <f>SUMIFS('state calcs'!N$57:N$82,'state calcs'!$C$57:$C$82,$A20,'state calcs'!$D$57:$D$82,$B$1)*SUMIFS('Multipliers and Adjustments'!R$43:R$64,'Multipliers and Adjustments'!$B$43:$B$64,$A20,'Multipliers and Adjustments'!$C$43:$C$64,$B$1)</f>
        <v>0</v>
      </c>
      <c r="Q20" s="19">
        <f>SUMIFS('state calcs'!O$57:O$82,'state calcs'!$C$57:$C$82,$A20,'state calcs'!$D$57:$D$82,$B$1)*SUMIFS('Multipliers and Adjustments'!S$43:S$64,'Multipliers and Adjustments'!$B$43:$B$64,$A20,'Multipliers and Adjustments'!$C$43:$C$64,$B$1)</f>
        <v>0</v>
      </c>
      <c r="R20" s="19">
        <f>SUMIFS('state calcs'!P$57:P$82,'state calcs'!$C$57:$C$82,$A20,'state calcs'!$D$57:$D$82,$B$1)*SUMIFS('Multipliers and Adjustments'!T$43:T$64,'Multipliers and Adjustments'!$B$43:$B$64,$A20,'Multipliers and Adjustments'!$C$43:$C$64,$B$1)</f>
        <v>0</v>
      </c>
      <c r="S20" s="19">
        <f>SUMIFS('state calcs'!Q$57:Q$82,'state calcs'!$C$57:$C$82,$A20,'state calcs'!$D$57:$D$82,$B$1)*SUMIFS('Multipliers and Adjustments'!U$43:U$64,'Multipliers and Adjustments'!$B$43:$B$64,$A20,'Multipliers and Adjustments'!$C$43:$C$64,$B$1)</f>
        <v>0</v>
      </c>
      <c r="T20" s="19">
        <f>SUMIFS('state calcs'!R$57:R$82,'state calcs'!$C$57:$C$82,$A20,'state calcs'!$D$57:$D$82,$B$1)*SUMIFS('Multipliers and Adjustments'!V$43:V$64,'Multipliers and Adjustments'!$B$43:$B$64,$A20,'Multipliers and Adjustments'!$C$43:$C$64,$B$1)</f>
        <v>0</v>
      </c>
      <c r="U20" s="19">
        <f>SUMIFS('state calcs'!S$57:S$82,'state calcs'!$C$57:$C$82,$A20,'state calcs'!$D$57:$D$82,$B$1)*SUMIFS('Multipliers and Adjustments'!W$43:W$64,'Multipliers and Adjustments'!$B$43:$B$64,$A20,'Multipliers and Adjustments'!$C$43:$C$64,$B$1)</f>
        <v>0</v>
      </c>
      <c r="V20" s="19">
        <f>SUMIFS('state calcs'!T$57:T$82,'state calcs'!$C$57:$C$82,$A20,'state calcs'!$D$57:$D$82,$B$1)*SUMIFS('Multipliers and Adjustments'!X$43:X$64,'Multipliers and Adjustments'!$B$43:$B$64,$A20,'Multipliers and Adjustments'!$C$43:$C$64,$B$1)</f>
        <v>0</v>
      </c>
      <c r="W20" s="19">
        <f>SUMIFS('state calcs'!U$57:U$82,'state calcs'!$C$57:$C$82,$A20,'state calcs'!$D$57:$D$82,$B$1)*SUMIFS('Multipliers and Adjustments'!Y$43:Y$64,'Multipliers and Adjustments'!$B$43:$B$64,$A20,'Multipliers and Adjustments'!$C$43:$C$64,$B$1)</f>
        <v>0</v>
      </c>
      <c r="X20" s="19">
        <f>SUMIFS('state calcs'!V$57:V$82,'state calcs'!$C$57:$C$82,$A20,'state calcs'!$D$57:$D$82,$B$1)*SUMIFS('Multipliers and Adjustments'!Z$43:Z$64,'Multipliers and Adjustments'!$B$43:$B$64,$A20,'Multipliers and Adjustments'!$C$43:$C$64,$B$1)</f>
        <v>0</v>
      </c>
      <c r="Y20" s="19">
        <f>SUMIFS('state calcs'!W$57:W$82,'state calcs'!$C$57:$C$82,$A20,'state calcs'!$D$57:$D$82,$B$1)*SUMIFS('Multipliers and Adjustments'!AA$43:AA$64,'Multipliers and Adjustments'!$B$43:$B$64,$A20,'Multipliers and Adjustments'!$C$43:$C$64,$B$1)</f>
        <v>0</v>
      </c>
      <c r="Z20" s="19">
        <f>SUMIFS('state calcs'!X$57:X$82,'state calcs'!$C$57:$C$82,$A20,'state calcs'!$D$57:$D$82,$B$1)*SUMIFS('Multipliers and Adjustments'!AB$43:AB$64,'Multipliers and Adjustments'!$B$43:$B$64,$A20,'Multipliers and Adjustments'!$C$43:$C$64,$B$1)</f>
        <v>0</v>
      </c>
      <c r="AA20" s="19">
        <f>SUMIFS('state calcs'!Y$57:Y$82,'state calcs'!$C$57:$C$82,$A20,'state calcs'!$D$57:$D$82,$B$1)*SUMIFS('Multipliers and Adjustments'!AC$43:AC$64,'Multipliers and Adjustments'!$B$43:$B$64,$A20,'Multipliers and Adjustments'!$C$43:$C$64,$B$1)</f>
        <v>0</v>
      </c>
      <c r="AB20" s="19">
        <f>SUMIFS('state calcs'!Z$57:Z$82,'state calcs'!$C$57:$C$82,$A20,'state calcs'!$D$57:$D$82,$B$1)*SUMIFS('Multipliers and Adjustments'!AD$43:AD$64,'Multipliers and Adjustments'!$B$43:$B$64,$A20,'Multipliers and Adjustments'!$C$43:$C$64,$B$1)</f>
        <v>0</v>
      </c>
      <c r="AC20" s="19">
        <f>SUMIFS('state calcs'!AA$57:AA$82,'state calcs'!$C$57:$C$82,$A20,'state calcs'!$D$57:$D$82,$B$1)*SUMIFS('Multipliers and Adjustments'!AE$43:AE$64,'Multipliers and Adjustments'!$B$43:$B$64,$A20,'Multipliers and Adjustments'!$C$43:$C$64,$B$1)</f>
        <v>0</v>
      </c>
      <c r="AD20" s="19">
        <f>SUMIFS('state calcs'!AB$57:AB$82,'state calcs'!$C$57:$C$82,$A20,'state calcs'!$D$57:$D$82,$B$1)*SUMIFS('Multipliers and Adjustments'!AF$43:AF$64,'Multipliers and Adjustments'!$B$43:$B$64,$A20,'Multipliers and Adjustments'!$C$43:$C$64,$B$1)</f>
        <v>0</v>
      </c>
      <c r="AE20" s="19">
        <f>SUMIFS('state calcs'!AC$57:AC$82,'state calcs'!$C$57:$C$82,$A20,'state calcs'!$D$57:$D$82,$B$1)*SUMIFS('Multipliers and Adjustments'!AG$43:AG$64,'Multipliers and Adjustments'!$B$43:$B$64,$A20,'Multipliers and Adjustments'!$C$43:$C$64,$B$1)</f>
        <v>0</v>
      </c>
      <c r="AF20" s="19">
        <f>SUMIFS('state calcs'!AD$57:AD$82,'state calcs'!$C$57:$C$82,$A20,'state calcs'!$D$57:$D$82,$B$1)*SUMIFS('Multipliers and Adjustments'!AH$43:AH$64,'Multipliers and Adjustments'!$B$43:$B$64,$A20,'Multipliers and Adjustments'!$C$43:$C$64,$B$1)</f>
        <v>0</v>
      </c>
      <c r="AG20" s="19">
        <f>SUMIFS('state calcs'!AE$57:AE$82,'state calcs'!$C$57:$C$82,$A20,'state calcs'!$D$57:$D$82,$B$1)*SUMIFS('Multipliers and Adjustments'!AI$43:AI$64,'Multipliers and Adjustments'!$B$43:$B$64,$A20,'Multipliers and Adjustments'!$C$43:$C$64,$B$1)</f>
        <v>0</v>
      </c>
      <c r="AH20" s="19">
        <f>SUMIFS('state calcs'!AF$57:AF$82,'state calcs'!$C$57:$C$82,$A20,'state calcs'!$D$57:$D$82,$B$1)*SUMIFS('Multipliers and Adjustments'!AJ$43:AJ$64,'Multipliers and Adjustments'!$B$43:$B$64,$A20,'Multipliers and Adjustments'!$C$43:$C$64,$B$1)</f>
        <v>0</v>
      </c>
      <c r="AI20" s="19">
        <f>SUMIFS('state calcs'!AG$57:AG$82,'state calcs'!$C$57:$C$82,$A20,'state calcs'!$D$57:$D$82,$B$1)*SUMIFS('Multipliers and Adjustments'!AK$43:AK$64,'Multipliers and Adjustments'!$B$43:$B$64,$A20,'Multipliers and Adjustments'!$C$43:$C$64,$B$1)</f>
        <v>0</v>
      </c>
      <c r="AJ20" s="19">
        <f>SUMIFS('state calcs'!AH$57:AH$82,'state calcs'!$C$57:$C$82,$A20,'state calcs'!$D$57:$D$82,$B$1)*SUMIFS('Multipliers and Adjustments'!AL$43:AL$64,'Multipliers and Adjustments'!$B$43:$B$64,$A20,'Multipliers and Adjustments'!$C$43:$C$64,$B$1)</f>
        <v>0</v>
      </c>
      <c r="AK20" s="19">
        <f>SUMIFS('state calcs'!AI$57:AI$82,'state calcs'!$C$57:$C$82,$A20,'state calcs'!$D$57:$D$82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7:E$82,'state calcs'!$C$57:$C$82,$A21,'state calcs'!$D$57:$D$82,$B$1)*SUMIFS('Multipliers and Adjustments'!I$43:I$64,'Multipliers and Adjustments'!$B$43:$B$64,$A21,'Multipliers and Adjustments'!$C$43:$C$64,$B$1)</f>
        <v>0</v>
      </c>
      <c r="H21" s="19">
        <f>SUMIFS('state calcs'!F$57:F$82,'state calcs'!$C$57:$C$82,$A21,'state calcs'!$D$57:$D$82,$B$1)*SUMIFS('Multipliers and Adjustments'!J$43:J$64,'Multipliers and Adjustments'!$B$43:$B$64,$A21,'Multipliers and Adjustments'!$C$43:$C$64,$B$1)</f>
        <v>0</v>
      </c>
      <c r="I21" s="19">
        <f>SUMIFS('state calcs'!G$57:G$82,'state calcs'!$C$57:$C$82,$A21,'state calcs'!$D$57:$D$82,$B$1)*SUMIFS('Multipliers and Adjustments'!K$43:K$64,'Multipliers and Adjustments'!$B$43:$B$64,$A21,'Multipliers and Adjustments'!$C$43:$C$64,$B$1)</f>
        <v>0</v>
      </c>
      <c r="J21" s="19">
        <f>SUMIFS('state calcs'!H$57:H$82,'state calcs'!$C$57:$C$82,$A21,'state calcs'!$D$57:$D$82,$B$1)*SUMIFS('Multipliers and Adjustments'!L$43:L$64,'Multipliers and Adjustments'!$B$43:$B$64,$A21,'Multipliers and Adjustments'!$C$43:$C$64,$B$1)</f>
        <v>0</v>
      </c>
      <c r="K21" s="19">
        <f>SUMIFS('state calcs'!I$57:I$82,'state calcs'!$C$57:$C$82,$A21,'state calcs'!$D$57:$D$82,$B$1)*SUMIFS('Multipliers and Adjustments'!M$43:M$64,'Multipliers and Adjustments'!$B$43:$B$64,$A21,'Multipliers and Adjustments'!$C$43:$C$64,$B$1)</f>
        <v>0</v>
      </c>
      <c r="L21" s="19">
        <f>SUMIFS('state calcs'!J$57:J$82,'state calcs'!$C$57:$C$82,$A21,'state calcs'!$D$57:$D$82,$B$1)*SUMIFS('Multipliers and Adjustments'!N$43:N$64,'Multipliers and Adjustments'!$B$43:$B$64,$A21,'Multipliers and Adjustments'!$C$43:$C$64,$B$1)</f>
        <v>0</v>
      </c>
      <c r="M21" s="19">
        <f>SUMIFS('state calcs'!K$57:K$82,'state calcs'!$C$57:$C$82,$A21,'state calcs'!$D$57:$D$82,$B$1)*SUMIFS('Multipliers and Adjustments'!O$43:O$64,'Multipliers and Adjustments'!$B$43:$B$64,$A21,'Multipliers and Adjustments'!$C$43:$C$64,$B$1)</f>
        <v>0</v>
      </c>
      <c r="N21" s="19">
        <f>SUMIFS('state calcs'!L$57:L$82,'state calcs'!$C$57:$C$82,$A21,'state calcs'!$D$57:$D$82,$B$1)*SUMIFS('Multipliers and Adjustments'!P$43:P$64,'Multipliers and Adjustments'!$B$43:$B$64,$A21,'Multipliers and Adjustments'!$C$43:$C$64,$B$1)</f>
        <v>0</v>
      </c>
      <c r="O21" s="19">
        <f>SUMIFS('state calcs'!M$57:M$82,'state calcs'!$C$57:$C$82,$A21,'state calcs'!$D$57:$D$82,$B$1)*SUMIFS('Multipliers and Adjustments'!Q$43:Q$64,'Multipliers and Adjustments'!$B$43:$B$64,$A21,'Multipliers and Adjustments'!$C$43:$C$64,$B$1)</f>
        <v>0</v>
      </c>
      <c r="P21" s="19">
        <f>SUMIFS('state calcs'!N$57:N$82,'state calcs'!$C$57:$C$82,$A21,'state calcs'!$D$57:$D$82,$B$1)*SUMIFS('Multipliers and Adjustments'!R$43:R$64,'Multipliers and Adjustments'!$B$43:$B$64,$A21,'Multipliers and Adjustments'!$C$43:$C$64,$B$1)</f>
        <v>0</v>
      </c>
      <c r="Q21" s="19">
        <f>SUMIFS('state calcs'!O$57:O$82,'state calcs'!$C$57:$C$82,$A21,'state calcs'!$D$57:$D$82,$B$1)*SUMIFS('Multipliers and Adjustments'!S$43:S$64,'Multipliers and Adjustments'!$B$43:$B$64,$A21,'Multipliers and Adjustments'!$C$43:$C$64,$B$1)</f>
        <v>0</v>
      </c>
      <c r="R21" s="19">
        <f>SUMIFS('state calcs'!P$57:P$82,'state calcs'!$C$57:$C$82,$A21,'state calcs'!$D$57:$D$82,$B$1)*SUMIFS('Multipliers and Adjustments'!T$43:T$64,'Multipliers and Adjustments'!$B$43:$B$64,$A21,'Multipliers and Adjustments'!$C$43:$C$64,$B$1)</f>
        <v>0</v>
      </c>
      <c r="S21" s="19">
        <f>SUMIFS('state calcs'!Q$57:Q$82,'state calcs'!$C$57:$C$82,$A21,'state calcs'!$D$57:$D$82,$B$1)*SUMIFS('Multipliers and Adjustments'!U$43:U$64,'Multipliers and Adjustments'!$B$43:$B$64,$A21,'Multipliers and Adjustments'!$C$43:$C$64,$B$1)</f>
        <v>0</v>
      </c>
      <c r="T21" s="19">
        <f>SUMIFS('state calcs'!R$57:R$82,'state calcs'!$C$57:$C$82,$A21,'state calcs'!$D$57:$D$82,$B$1)*SUMIFS('Multipliers and Adjustments'!V$43:V$64,'Multipliers and Adjustments'!$B$43:$B$64,$A21,'Multipliers and Adjustments'!$C$43:$C$64,$B$1)</f>
        <v>0</v>
      </c>
      <c r="U21" s="19">
        <f>SUMIFS('state calcs'!S$57:S$82,'state calcs'!$C$57:$C$82,$A21,'state calcs'!$D$57:$D$82,$B$1)*SUMIFS('Multipliers and Adjustments'!W$43:W$64,'Multipliers and Adjustments'!$B$43:$B$64,$A21,'Multipliers and Adjustments'!$C$43:$C$64,$B$1)</f>
        <v>0</v>
      </c>
      <c r="V21" s="19">
        <f>SUMIFS('state calcs'!T$57:T$82,'state calcs'!$C$57:$C$82,$A21,'state calcs'!$D$57:$D$82,$B$1)*SUMIFS('Multipliers and Adjustments'!X$43:X$64,'Multipliers and Adjustments'!$B$43:$B$64,$A21,'Multipliers and Adjustments'!$C$43:$C$64,$B$1)</f>
        <v>0</v>
      </c>
      <c r="W21" s="19">
        <f>SUMIFS('state calcs'!U$57:U$82,'state calcs'!$C$57:$C$82,$A21,'state calcs'!$D$57:$D$82,$B$1)*SUMIFS('Multipliers and Adjustments'!Y$43:Y$64,'Multipliers and Adjustments'!$B$43:$B$64,$A21,'Multipliers and Adjustments'!$C$43:$C$64,$B$1)</f>
        <v>0</v>
      </c>
      <c r="X21" s="19">
        <f>SUMIFS('state calcs'!V$57:V$82,'state calcs'!$C$57:$C$82,$A21,'state calcs'!$D$57:$D$82,$B$1)*SUMIFS('Multipliers and Adjustments'!Z$43:Z$64,'Multipliers and Adjustments'!$B$43:$B$64,$A21,'Multipliers and Adjustments'!$C$43:$C$64,$B$1)</f>
        <v>0</v>
      </c>
      <c r="Y21" s="19">
        <f>SUMIFS('state calcs'!W$57:W$82,'state calcs'!$C$57:$C$82,$A21,'state calcs'!$D$57:$D$82,$B$1)*SUMIFS('Multipliers and Adjustments'!AA$43:AA$64,'Multipliers and Adjustments'!$B$43:$B$64,$A21,'Multipliers and Adjustments'!$C$43:$C$64,$B$1)</f>
        <v>0</v>
      </c>
      <c r="Z21" s="19">
        <f>SUMIFS('state calcs'!X$57:X$82,'state calcs'!$C$57:$C$82,$A21,'state calcs'!$D$57:$D$82,$B$1)*SUMIFS('Multipliers and Adjustments'!AB$43:AB$64,'Multipliers and Adjustments'!$B$43:$B$64,$A21,'Multipliers and Adjustments'!$C$43:$C$64,$B$1)</f>
        <v>0</v>
      </c>
      <c r="AA21" s="19">
        <f>SUMIFS('state calcs'!Y$57:Y$82,'state calcs'!$C$57:$C$82,$A21,'state calcs'!$D$57:$D$82,$B$1)*SUMIFS('Multipliers and Adjustments'!AC$43:AC$64,'Multipliers and Adjustments'!$B$43:$B$64,$A21,'Multipliers and Adjustments'!$C$43:$C$64,$B$1)</f>
        <v>0</v>
      </c>
      <c r="AB21" s="19">
        <f>SUMIFS('state calcs'!Z$57:Z$82,'state calcs'!$C$57:$C$82,$A21,'state calcs'!$D$57:$D$82,$B$1)*SUMIFS('Multipliers and Adjustments'!AD$43:AD$64,'Multipliers and Adjustments'!$B$43:$B$64,$A21,'Multipliers and Adjustments'!$C$43:$C$64,$B$1)</f>
        <v>0</v>
      </c>
      <c r="AC21" s="19">
        <f>SUMIFS('state calcs'!AA$57:AA$82,'state calcs'!$C$57:$C$82,$A21,'state calcs'!$D$57:$D$82,$B$1)*SUMIFS('Multipliers and Adjustments'!AE$43:AE$64,'Multipliers and Adjustments'!$B$43:$B$64,$A21,'Multipliers and Adjustments'!$C$43:$C$64,$B$1)</f>
        <v>0</v>
      </c>
      <c r="AD21" s="19">
        <f>SUMIFS('state calcs'!AB$57:AB$82,'state calcs'!$C$57:$C$82,$A21,'state calcs'!$D$57:$D$82,$B$1)*SUMIFS('Multipliers and Adjustments'!AF$43:AF$64,'Multipliers and Adjustments'!$B$43:$B$64,$A21,'Multipliers and Adjustments'!$C$43:$C$64,$B$1)</f>
        <v>0</v>
      </c>
      <c r="AE21" s="19">
        <f>SUMIFS('state calcs'!AC$57:AC$82,'state calcs'!$C$57:$C$82,$A21,'state calcs'!$D$57:$D$82,$B$1)*SUMIFS('Multipliers and Adjustments'!AG$43:AG$64,'Multipliers and Adjustments'!$B$43:$B$64,$A21,'Multipliers and Adjustments'!$C$43:$C$64,$B$1)</f>
        <v>0</v>
      </c>
      <c r="AF21" s="19">
        <f>SUMIFS('state calcs'!AD$57:AD$82,'state calcs'!$C$57:$C$82,$A21,'state calcs'!$D$57:$D$82,$B$1)*SUMIFS('Multipliers and Adjustments'!AH$43:AH$64,'Multipliers and Adjustments'!$B$43:$B$64,$A21,'Multipliers and Adjustments'!$C$43:$C$64,$B$1)</f>
        <v>0</v>
      </c>
      <c r="AG21" s="19">
        <f>SUMIFS('state calcs'!AE$57:AE$82,'state calcs'!$C$57:$C$82,$A21,'state calcs'!$D$57:$D$82,$B$1)*SUMIFS('Multipliers and Adjustments'!AI$43:AI$64,'Multipliers and Adjustments'!$B$43:$B$64,$A21,'Multipliers and Adjustments'!$C$43:$C$64,$B$1)</f>
        <v>0</v>
      </c>
      <c r="AH21" s="19">
        <f>SUMIFS('state calcs'!AF$57:AF$82,'state calcs'!$C$57:$C$82,$A21,'state calcs'!$D$57:$D$82,$B$1)*SUMIFS('Multipliers and Adjustments'!AJ$43:AJ$64,'Multipliers and Adjustments'!$B$43:$B$64,$A21,'Multipliers and Adjustments'!$C$43:$C$64,$B$1)</f>
        <v>0</v>
      </c>
      <c r="AI21" s="19">
        <f>SUMIFS('state calcs'!AG$57:AG$82,'state calcs'!$C$57:$C$82,$A21,'state calcs'!$D$57:$D$82,$B$1)*SUMIFS('Multipliers and Adjustments'!AK$43:AK$64,'Multipliers and Adjustments'!$B$43:$B$64,$A21,'Multipliers and Adjustments'!$C$43:$C$64,$B$1)</f>
        <v>0</v>
      </c>
      <c r="AJ21" s="19">
        <f>SUMIFS('state calcs'!AH$57:AH$82,'state calcs'!$C$57:$C$82,$A21,'state calcs'!$D$57:$D$82,$B$1)*SUMIFS('Multipliers and Adjustments'!AL$43:AL$64,'Multipliers and Adjustments'!$B$43:$B$64,$A21,'Multipliers and Adjustments'!$C$43:$C$64,$B$1)</f>
        <v>0</v>
      </c>
      <c r="AK21" s="19">
        <f>SUMIFS('state calcs'!AI$57:AI$82,'state calcs'!$C$57:$C$82,$A21,'state calcs'!$D$57:$D$82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7:E$82,'state calcs'!$C$57:$C$82,$A22,'state calcs'!$D$57:$D$82,$B$1)*SUMIFS('Multipliers and Adjustments'!I$43:I$64,'Multipliers and Adjustments'!$B$43:$B$64,$A22,'Multipliers and Adjustments'!$C$43:$C$64,$B$1)</f>
        <v>0</v>
      </c>
      <c r="H22" s="19">
        <f>SUMIFS('state calcs'!F$57:F$82,'state calcs'!$C$57:$C$82,$A22,'state calcs'!$D$57:$D$82,$B$1)*SUMIFS('Multipliers and Adjustments'!J$43:J$64,'Multipliers and Adjustments'!$B$43:$B$64,$A22,'Multipliers and Adjustments'!$C$43:$C$64,$B$1)</f>
        <v>0</v>
      </c>
      <c r="I22" s="19">
        <f>SUMIFS('state calcs'!G$57:G$82,'state calcs'!$C$57:$C$82,$A22,'state calcs'!$D$57:$D$82,$B$1)*SUMIFS('Multipliers and Adjustments'!K$43:K$64,'Multipliers and Adjustments'!$B$43:$B$64,$A22,'Multipliers and Adjustments'!$C$43:$C$64,$B$1)</f>
        <v>0</v>
      </c>
      <c r="J22" s="19">
        <f>SUMIFS('state calcs'!H$57:H$82,'state calcs'!$C$57:$C$82,$A22,'state calcs'!$D$57:$D$82,$B$1)*SUMIFS('Multipliers and Adjustments'!L$43:L$64,'Multipliers and Adjustments'!$B$43:$B$64,$A22,'Multipliers and Adjustments'!$C$43:$C$64,$B$1)</f>
        <v>0</v>
      </c>
      <c r="K22" s="19">
        <f>SUMIFS('state calcs'!I$57:I$82,'state calcs'!$C$57:$C$82,$A22,'state calcs'!$D$57:$D$82,$B$1)*SUMIFS('Multipliers and Adjustments'!M$43:M$64,'Multipliers and Adjustments'!$B$43:$B$64,$A22,'Multipliers and Adjustments'!$C$43:$C$64,$B$1)</f>
        <v>0</v>
      </c>
      <c r="L22" s="19">
        <f>SUMIFS('state calcs'!J$57:J$82,'state calcs'!$C$57:$C$82,$A22,'state calcs'!$D$57:$D$82,$B$1)*SUMIFS('Multipliers and Adjustments'!N$43:N$64,'Multipliers and Adjustments'!$B$43:$B$64,$A22,'Multipliers and Adjustments'!$C$43:$C$64,$B$1)</f>
        <v>0</v>
      </c>
      <c r="M22" s="19">
        <f>SUMIFS('state calcs'!K$57:K$82,'state calcs'!$C$57:$C$82,$A22,'state calcs'!$D$57:$D$82,$B$1)*SUMIFS('Multipliers and Adjustments'!O$43:O$64,'Multipliers and Adjustments'!$B$43:$B$64,$A22,'Multipliers and Adjustments'!$C$43:$C$64,$B$1)</f>
        <v>0</v>
      </c>
      <c r="N22" s="19">
        <f>SUMIFS('state calcs'!L$57:L$82,'state calcs'!$C$57:$C$82,$A22,'state calcs'!$D$57:$D$82,$B$1)*SUMIFS('Multipliers and Adjustments'!P$43:P$64,'Multipliers and Adjustments'!$B$43:$B$64,$A22,'Multipliers and Adjustments'!$C$43:$C$64,$B$1)</f>
        <v>0</v>
      </c>
      <c r="O22" s="19">
        <f>SUMIFS('state calcs'!M$57:M$82,'state calcs'!$C$57:$C$82,$A22,'state calcs'!$D$57:$D$82,$B$1)*SUMIFS('Multipliers and Adjustments'!Q$43:Q$64,'Multipliers and Adjustments'!$B$43:$B$64,$A22,'Multipliers and Adjustments'!$C$43:$C$64,$B$1)</f>
        <v>0</v>
      </c>
      <c r="P22" s="19">
        <f>SUMIFS('state calcs'!N$57:N$82,'state calcs'!$C$57:$C$82,$A22,'state calcs'!$D$57:$D$82,$B$1)*SUMIFS('Multipliers and Adjustments'!R$43:R$64,'Multipliers and Adjustments'!$B$43:$B$64,$A22,'Multipliers and Adjustments'!$C$43:$C$64,$B$1)</f>
        <v>0</v>
      </c>
      <c r="Q22" s="19">
        <f>SUMIFS('state calcs'!O$57:O$82,'state calcs'!$C$57:$C$82,$A22,'state calcs'!$D$57:$D$82,$B$1)*SUMIFS('Multipliers and Adjustments'!S$43:S$64,'Multipliers and Adjustments'!$B$43:$B$64,$A22,'Multipliers and Adjustments'!$C$43:$C$64,$B$1)</f>
        <v>0</v>
      </c>
      <c r="R22" s="19">
        <f>SUMIFS('state calcs'!P$57:P$82,'state calcs'!$C$57:$C$82,$A22,'state calcs'!$D$57:$D$82,$B$1)*SUMIFS('Multipliers and Adjustments'!T$43:T$64,'Multipliers and Adjustments'!$B$43:$B$64,$A22,'Multipliers and Adjustments'!$C$43:$C$64,$B$1)</f>
        <v>0</v>
      </c>
      <c r="S22" s="19">
        <f>SUMIFS('state calcs'!Q$57:Q$82,'state calcs'!$C$57:$C$82,$A22,'state calcs'!$D$57:$D$82,$B$1)*SUMIFS('Multipliers and Adjustments'!U$43:U$64,'Multipliers and Adjustments'!$B$43:$B$64,$A22,'Multipliers and Adjustments'!$C$43:$C$64,$B$1)</f>
        <v>0</v>
      </c>
      <c r="T22" s="19">
        <f>SUMIFS('state calcs'!R$57:R$82,'state calcs'!$C$57:$C$82,$A22,'state calcs'!$D$57:$D$82,$B$1)*SUMIFS('Multipliers and Adjustments'!V$43:V$64,'Multipliers and Adjustments'!$B$43:$B$64,$A22,'Multipliers and Adjustments'!$C$43:$C$64,$B$1)</f>
        <v>0</v>
      </c>
      <c r="U22" s="19">
        <f>SUMIFS('state calcs'!S$57:S$82,'state calcs'!$C$57:$C$82,$A22,'state calcs'!$D$57:$D$82,$B$1)*SUMIFS('Multipliers and Adjustments'!W$43:W$64,'Multipliers and Adjustments'!$B$43:$B$64,$A22,'Multipliers and Adjustments'!$C$43:$C$64,$B$1)</f>
        <v>0</v>
      </c>
      <c r="V22" s="19">
        <f>SUMIFS('state calcs'!T$57:T$82,'state calcs'!$C$57:$C$82,$A22,'state calcs'!$D$57:$D$82,$B$1)*SUMIFS('Multipliers and Adjustments'!X$43:X$64,'Multipliers and Adjustments'!$B$43:$B$64,$A22,'Multipliers and Adjustments'!$C$43:$C$64,$B$1)</f>
        <v>0</v>
      </c>
      <c r="W22" s="19">
        <f>SUMIFS('state calcs'!U$57:U$82,'state calcs'!$C$57:$C$82,$A22,'state calcs'!$D$57:$D$82,$B$1)*SUMIFS('Multipliers and Adjustments'!Y$43:Y$64,'Multipliers and Adjustments'!$B$43:$B$64,$A22,'Multipliers and Adjustments'!$C$43:$C$64,$B$1)</f>
        <v>0</v>
      </c>
      <c r="X22" s="19">
        <f>SUMIFS('state calcs'!V$57:V$82,'state calcs'!$C$57:$C$82,$A22,'state calcs'!$D$57:$D$82,$B$1)*SUMIFS('Multipliers and Adjustments'!Z$43:Z$64,'Multipliers and Adjustments'!$B$43:$B$64,$A22,'Multipliers and Adjustments'!$C$43:$C$64,$B$1)</f>
        <v>0</v>
      </c>
      <c r="Y22" s="19">
        <f>SUMIFS('state calcs'!W$57:W$82,'state calcs'!$C$57:$C$82,$A22,'state calcs'!$D$57:$D$82,$B$1)*SUMIFS('Multipliers and Adjustments'!AA$43:AA$64,'Multipliers and Adjustments'!$B$43:$B$64,$A22,'Multipliers and Adjustments'!$C$43:$C$64,$B$1)</f>
        <v>0</v>
      </c>
      <c r="Z22" s="19">
        <f>SUMIFS('state calcs'!X$57:X$82,'state calcs'!$C$57:$C$82,$A22,'state calcs'!$D$57:$D$82,$B$1)*SUMIFS('Multipliers and Adjustments'!AB$43:AB$64,'Multipliers and Adjustments'!$B$43:$B$64,$A22,'Multipliers and Adjustments'!$C$43:$C$64,$B$1)</f>
        <v>0</v>
      </c>
      <c r="AA22" s="19">
        <f>SUMIFS('state calcs'!Y$57:Y$82,'state calcs'!$C$57:$C$82,$A22,'state calcs'!$D$57:$D$82,$B$1)*SUMIFS('Multipliers and Adjustments'!AC$43:AC$64,'Multipliers and Adjustments'!$B$43:$B$64,$A22,'Multipliers and Adjustments'!$C$43:$C$64,$B$1)</f>
        <v>0</v>
      </c>
      <c r="AB22" s="19">
        <f>SUMIFS('state calcs'!Z$57:Z$82,'state calcs'!$C$57:$C$82,$A22,'state calcs'!$D$57:$D$82,$B$1)*SUMIFS('Multipliers and Adjustments'!AD$43:AD$64,'Multipliers and Adjustments'!$B$43:$B$64,$A22,'Multipliers and Adjustments'!$C$43:$C$64,$B$1)</f>
        <v>0</v>
      </c>
      <c r="AC22" s="19">
        <f>SUMIFS('state calcs'!AA$57:AA$82,'state calcs'!$C$57:$C$82,$A22,'state calcs'!$D$57:$D$82,$B$1)*SUMIFS('Multipliers and Adjustments'!AE$43:AE$64,'Multipliers and Adjustments'!$B$43:$B$64,$A22,'Multipliers and Adjustments'!$C$43:$C$64,$B$1)</f>
        <v>0</v>
      </c>
      <c r="AD22" s="19">
        <f>SUMIFS('state calcs'!AB$57:AB$82,'state calcs'!$C$57:$C$82,$A22,'state calcs'!$D$57:$D$82,$B$1)*SUMIFS('Multipliers and Adjustments'!AF$43:AF$64,'Multipliers and Adjustments'!$B$43:$B$64,$A22,'Multipliers and Adjustments'!$C$43:$C$64,$B$1)</f>
        <v>0</v>
      </c>
      <c r="AE22" s="19">
        <f>SUMIFS('state calcs'!AC$57:AC$82,'state calcs'!$C$57:$C$82,$A22,'state calcs'!$D$57:$D$82,$B$1)*SUMIFS('Multipliers and Adjustments'!AG$43:AG$64,'Multipliers and Adjustments'!$B$43:$B$64,$A22,'Multipliers and Adjustments'!$C$43:$C$64,$B$1)</f>
        <v>0</v>
      </c>
      <c r="AF22" s="19">
        <f>SUMIFS('state calcs'!AD$57:AD$82,'state calcs'!$C$57:$C$82,$A22,'state calcs'!$D$57:$D$82,$B$1)*SUMIFS('Multipliers and Adjustments'!AH$43:AH$64,'Multipliers and Adjustments'!$B$43:$B$64,$A22,'Multipliers and Adjustments'!$C$43:$C$64,$B$1)</f>
        <v>0</v>
      </c>
      <c r="AG22" s="19">
        <f>SUMIFS('state calcs'!AE$57:AE$82,'state calcs'!$C$57:$C$82,$A22,'state calcs'!$D$57:$D$82,$B$1)*SUMIFS('Multipliers and Adjustments'!AI$43:AI$64,'Multipliers and Adjustments'!$B$43:$B$64,$A22,'Multipliers and Adjustments'!$C$43:$C$64,$B$1)</f>
        <v>0</v>
      </c>
      <c r="AH22" s="19">
        <f>SUMIFS('state calcs'!AF$57:AF$82,'state calcs'!$C$57:$C$82,$A22,'state calcs'!$D$57:$D$82,$B$1)*SUMIFS('Multipliers and Adjustments'!AJ$43:AJ$64,'Multipliers and Adjustments'!$B$43:$B$64,$A22,'Multipliers and Adjustments'!$C$43:$C$64,$B$1)</f>
        <v>0</v>
      </c>
      <c r="AI22" s="19">
        <f>SUMIFS('state calcs'!AG$57:AG$82,'state calcs'!$C$57:$C$82,$A22,'state calcs'!$D$57:$D$82,$B$1)*SUMIFS('Multipliers and Adjustments'!AK$43:AK$64,'Multipliers and Adjustments'!$B$43:$B$64,$A22,'Multipliers and Adjustments'!$C$43:$C$64,$B$1)</f>
        <v>0</v>
      </c>
      <c r="AJ22" s="19">
        <f>SUMIFS('state calcs'!AH$57:AH$82,'state calcs'!$C$57:$C$82,$A22,'state calcs'!$D$57:$D$82,$B$1)*SUMIFS('Multipliers and Adjustments'!AL$43:AL$64,'Multipliers and Adjustments'!$B$43:$B$64,$A22,'Multipliers and Adjustments'!$C$43:$C$64,$B$1)</f>
        <v>0</v>
      </c>
      <c r="AK22" s="19">
        <f>SUMIFS('state calcs'!AI$57:AI$82,'state calcs'!$C$57:$C$82,$A22,'state calcs'!$D$57:$D$82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7:E$82,'state calcs'!$C$57:$C$82,$A23,'state calcs'!$D$57:$D$82,$B$1)*SUMIFS('Multipliers and Adjustments'!I$43:I$64,'Multipliers and Adjustments'!$B$43:$B$64,$A23,'Multipliers and Adjustments'!$C$43:$C$64,$B$1)</f>
        <v>0</v>
      </c>
      <c r="H23" s="19">
        <f>SUMIFS('state calcs'!F$57:F$82,'state calcs'!$C$57:$C$82,$A23,'state calcs'!$D$57:$D$82,$B$1)*SUMIFS('Multipliers and Adjustments'!J$43:J$64,'Multipliers and Adjustments'!$B$43:$B$64,$A23,'Multipliers and Adjustments'!$C$43:$C$64,$B$1)</f>
        <v>0</v>
      </c>
      <c r="I23" s="19">
        <f>SUMIFS('state calcs'!G$57:G$82,'state calcs'!$C$57:$C$82,$A23,'state calcs'!$D$57:$D$82,$B$1)*SUMIFS('Multipliers and Adjustments'!K$43:K$64,'Multipliers and Adjustments'!$B$43:$B$64,$A23,'Multipliers and Adjustments'!$C$43:$C$64,$B$1)</f>
        <v>0</v>
      </c>
      <c r="J23" s="19">
        <f>SUMIFS('state calcs'!H$57:H$82,'state calcs'!$C$57:$C$82,$A23,'state calcs'!$D$57:$D$82,$B$1)*SUMIFS('Multipliers and Adjustments'!L$43:L$64,'Multipliers and Adjustments'!$B$43:$B$64,$A23,'Multipliers and Adjustments'!$C$43:$C$64,$B$1)</f>
        <v>0</v>
      </c>
      <c r="K23" s="19">
        <f>SUMIFS('state calcs'!I$57:I$82,'state calcs'!$C$57:$C$82,$A23,'state calcs'!$D$57:$D$82,$B$1)*SUMIFS('Multipliers and Adjustments'!M$43:M$64,'Multipliers and Adjustments'!$B$43:$B$64,$A23,'Multipliers and Adjustments'!$C$43:$C$64,$B$1)</f>
        <v>0</v>
      </c>
      <c r="L23" s="19">
        <f>SUMIFS('state calcs'!J$57:J$82,'state calcs'!$C$57:$C$82,$A23,'state calcs'!$D$57:$D$82,$B$1)*SUMIFS('Multipliers and Adjustments'!N$43:N$64,'Multipliers and Adjustments'!$B$43:$B$64,$A23,'Multipliers and Adjustments'!$C$43:$C$64,$B$1)</f>
        <v>0</v>
      </c>
      <c r="M23" s="19">
        <f>SUMIFS('state calcs'!K$57:K$82,'state calcs'!$C$57:$C$82,$A23,'state calcs'!$D$57:$D$82,$B$1)*SUMIFS('Multipliers and Adjustments'!O$43:O$64,'Multipliers and Adjustments'!$B$43:$B$64,$A23,'Multipliers and Adjustments'!$C$43:$C$64,$B$1)</f>
        <v>0</v>
      </c>
      <c r="N23" s="19">
        <f>SUMIFS('state calcs'!L$57:L$82,'state calcs'!$C$57:$C$82,$A23,'state calcs'!$D$57:$D$82,$B$1)*SUMIFS('Multipliers and Adjustments'!P$43:P$64,'Multipliers and Adjustments'!$B$43:$B$64,$A23,'Multipliers and Adjustments'!$C$43:$C$64,$B$1)</f>
        <v>0</v>
      </c>
      <c r="O23" s="19">
        <f>SUMIFS('state calcs'!M$57:M$82,'state calcs'!$C$57:$C$82,$A23,'state calcs'!$D$57:$D$82,$B$1)*SUMIFS('Multipliers and Adjustments'!Q$43:Q$64,'Multipliers and Adjustments'!$B$43:$B$64,$A23,'Multipliers and Adjustments'!$C$43:$C$64,$B$1)</f>
        <v>0</v>
      </c>
      <c r="P23" s="19">
        <f>SUMIFS('state calcs'!N$57:N$82,'state calcs'!$C$57:$C$82,$A23,'state calcs'!$D$57:$D$82,$B$1)*SUMIFS('Multipliers and Adjustments'!R$43:R$64,'Multipliers and Adjustments'!$B$43:$B$64,$A23,'Multipliers and Adjustments'!$C$43:$C$64,$B$1)</f>
        <v>0</v>
      </c>
      <c r="Q23" s="19">
        <f>SUMIFS('state calcs'!O$57:O$82,'state calcs'!$C$57:$C$82,$A23,'state calcs'!$D$57:$D$82,$B$1)*SUMIFS('Multipliers and Adjustments'!S$43:S$64,'Multipliers and Adjustments'!$B$43:$B$64,$A23,'Multipliers and Adjustments'!$C$43:$C$64,$B$1)</f>
        <v>0</v>
      </c>
      <c r="R23" s="19">
        <f>SUMIFS('state calcs'!P$57:P$82,'state calcs'!$C$57:$C$82,$A23,'state calcs'!$D$57:$D$82,$B$1)*SUMIFS('Multipliers and Adjustments'!T$43:T$64,'Multipliers and Adjustments'!$B$43:$B$64,$A23,'Multipliers and Adjustments'!$C$43:$C$64,$B$1)</f>
        <v>0</v>
      </c>
      <c r="S23" s="19">
        <f>SUMIFS('state calcs'!Q$57:Q$82,'state calcs'!$C$57:$C$82,$A23,'state calcs'!$D$57:$D$82,$B$1)*SUMIFS('Multipliers and Adjustments'!U$43:U$64,'Multipliers and Adjustments'!$B$43:$B$64,$A23,'Multipliers and Adjustments'!$C$43:$C$64,$B$1)</f>
        <v>0</v>
      </c>
      <c r="T23" s="19">
        <f>SUMIFS('state calcs'!R$57:R$82,'state calcs'!$C$57:$C$82,$A23,'state calcs'!$D$57:$D$82,$B$1)*SUMIFS('Multipliers and Adjustments'!V$43:V$64,'Multipliers and Adjustments'!$B$43:$B$64,$A23,'Multipliers and Adjustments'!$C$43:$C$64,$B$1)</f>
        <v>0</v>
      </c>
      <c r="U23" s="19">
        <f>SUMIFS('state calcs'!S$57:S$82,'state calcs'!$C$57:$C$82,$A23,'state calcs'!$D$57:$D$82,$B$1)*SUMIFS('Multipliers and Adjustments'!W$43:W$64,'Multipliers and Adjustments'!$B$43:$B$64,$A23,'Multipliers and Adjustments'!$C$43:$C$64,$B$1)</f>
        <v>0</v>
      </c>
      <c r="V23" s="19">
        <f>SUMIFS('state calcs'!T$57:T$82,'state calcs'!$C$57:$C$82,$A23,'state calcs'!$D$57:$D$82,$B$1)*SUMIFS('Multipliers and Adjustments'!X$43:X$64,'Multipliers and Adjustments'!$B$43:$B$64,$A23,'Multipliers and Adjustments'!$C$43:$C$64,$B$1)</f>
        <v>0</v>
      </c>
      <c r="W23" s="19">
        <f>SUMIFS('state calcs'!U$57:U$82,'state calcs'!$C$57:$C$82,$A23,'state calcs'!$D$57:$D$82,$B$1)*SUMIFS('Multipliers and Adjustments'!Y$43:Y$64,'Multipliers and Adjustments'!$B$43:$B$64,$A23,'Multipliers and Adjustments'!$C$43:$C$64,$B$1)</f>
        <v>0</v>
      </c>
      <c r="X23" s="19">
        <f>SUMIFS('state calcs'!V$57:V$82,'state calcs'!$C$57:$C$82,$A23,'state calcs'!$D$57:$D$82,$B$1)*SUMIFS('Multipliers and Adjustments'!Z$43:Z$64,'Multipliers and Adjustments'!$B$43:$B$64,$A23,'Multipliers and Adjustments'!$C$43:$C$64,$B$1)</f>
        <v>0</v>
      </c>
      <c r="Y23" s="19">
        <f>SUMIFS('state calcs'!W$57:W$82,'state calcs'!$C$57:$C$82,$A23,'state calcs'!$D$57:$D$82,$B$1)*SUMIFS('Multipliers and Adjustments'!AA$43:AA$64,'Multipliers and Adjustments'!$B$43:$B$64,$A23,'Multipliers and Adjustments'!$C$43:$C$64,$B$1)</f>
        <v>0</v>
      </c>
      <c r="Z23" s="19">
        <f>SUMIFS('state calcs'!X$57:X$82,'state calcs'!$C$57:$C$82,$A23,'state calcs'!$D$57:$D$82,$B$1)*SUMIFS('Multipliers and Adjustments'!AB$43:AB$64,'Multipliers and Adjustments'!$B$43:$B$64,$A23,'Multipliers and Adjustments'!$C$43:$C$64,$B$1)</f>
        <v>0</v>
      </c>
      <c r="AA23" s="19">
        <f>SUMIFS('state calcs'!Y$57:Y$82,'state calcs'!$C$57:$C$82,$A23,'state calcs'!$D$57:$D$82,$B$1)*SUMIFS('Multipliers and Adjustments'!AC$43:AC$64,'Multipliers and Adjustments'!$B$43:$B$64,$A23,'Multipliers and Adjustments'!$C$43:$C$64,$B$1)</f>
        <v>0</v>
      </c>
      <c r="AB23" s="19">
        <f>SUMIFS('state calcs'!Z$57:Z$82,'state calcs'!$C$57:$C$82,$A23,'state calcs'!$D$57:$D$82,$B$1)*SUMIFS('Multipliers and Adjustments'!AD$43:AD$64,'Multipliers and Adjustments'!$B$43:$B$64,$A23,'Multipliers and Adjustments'!$C$43:$C$64,$B$1)</f>
        <v>0</v>
      </c>
      <c r="AC23" s="19">
        <f>SUMIFS('state calcs'!AA$57:AA$82,'state calcs'!$C$57:$C$82,$A23,'state calcs'!$D$57:$D$82,$B$1)*SUMIFS('Multipliers and Adjustments'!AE$43:AE$64,'Multipliers and Adjustments'!$B$43:$B$64,$A23,'Multipliers and Adjustments'!$C$43:$C$64,$B$1)</f>
        <v>0</v>
      </c>
      <c r="AD23" s="19">
        <f>SUMIFS('state calcs'!AB$57:AB$82,'state calcs'!$C$57:$C$82,$A23,'state calcs'!$D$57:$D$82,$B$1)*SUMIFS('Multipliers and Adjustments'!AF$43:AF$64,'Multipliers and Adjustments'!$B$43:$B$64,$A23,'Multipliers and Adjustments'!$C$43:$C$64,$B$1)</f>
        <v>0</v>
      </c>
      <c r="AE23" s="19">
        <f>SUMIFS('state calcs'!AC$57:AC$82,'state calcs'!$C$57:$C$82,$A23,'state calcs'!$D$57:$D$82,$B$1)*SUMIFS('Multipliers and Adjustments'!AG$43:AG$64,'Multipliers and Adjustments'!$B$43:$B$64,$A23,'Multipliers and Adjustments'!$C$43:$C$64,$B$1)</f>
        <v>0</v>
      </c>
      <c r="AF23" s="19">
        <f>SUMIFS('state calcs'!AD$57:AD$82,'state calcs'!$C$57:$C$82,$A23,'state calcs'!$D$57:$D$82,$B$1)*SUMIFS('Multipliers and Adjustments'!AH$43:AH$64,'Multipliers and Adjustments'!$B$43:$B$64,$A23,'Multipliers and Adjustments'!$C$43:$C$64,$B$1)</f>
        <v>0</v>
      </c>
      <c r="AG23" s="19">
        <f>SUMIFS('state calcs'!AE$57:AE$82,'state calcs'!$C$57:$C$82,$A23,'state calcs'!$D$57:$D$82,$B$1)*SUMIFS('Multipliers and Adjustments'!AI$43:AI$64,'Multipliers and Adjustments'!$B$43:$B$64,$A23,'Multipliers and Adjustments'!$C$43:$C$64,$B$1)</f>
        <v>0</v>
      </c>
      <c r="AH23" s="19">
        <f>SUMIFS('state calcs'!AF$57:AF$82,'state calcs'!$C$57:$C$82,$A23,'state calcs'!$D$57:$D$82,$B$1)*SUMIFS('Multipliers and Adjustments'!AJ$43:AJ$64,'Multipliers and Adjustments'!$B$43:$B$64,$A23,'Multipliers and Adjustments'!$C$43:$C$64,$B$1)</f>
        <v>0</v>
      </c>
      <c r="AI23" s="19">
        <f>SUMIFS('state calcs'!AG$57:AG$82,'state calcs'!$C$57:$C$82,$A23,'state calcs'!$D$57:$D$82,$B$1)*SUMIFS('Multipliers and Adjustments'!AK$43:AK$64,'Multipliers and Adjustments'!$B$43:$B$64,$A23,'Multipliers and Adjustments'!$C$43:$C$64,$B$1)</f>
        <v>0</v>
      </c>
      <c r="AJ23" s="19">
        <f>SUMIFS('state calcs'!AH$57:AH$82,'state calcs'!$C$57:$C$82,$A23,'state calcs'!$D$57:$D$82,$B$1)*SUMIFS('Multipliers and Adjustments'!AL$43:AL$64,'Multipliers and Adjustments'!$B$43:$B$64,$A23,'Multipliers and Adjustments'!$C$43:$C$64,$B$1)</f>
        <v>0</v>
      </c>
      <c r="AK23" s="19">
        <f>SUMIFS('state calcs'!AI$57:AI$82,'state calcs'!$C$57:$C$82,$A23,'state calcs'!$D$57:$D$82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7:E$82,'state calcs'!$C$57:$C$82,$A24,'state calcs'!$D$57:$D$82,$B$1)*SUMIFS('Multipliers and Adjustments'!I$43:I$64,'Multipliers and Adjustments'!$B$43:$B$64,$A24,'Multipliers and Adjustments'!$C$43:$C$64,$B$1)</f>
        <v>0</v>
      </c>
      <c r="H24" s="19">
        <f>SUMIFS('state calcs'!F$57:F$82,'state calcs'!$C$57:$C$82,$A24,'state calcs'!$D$57:$D$82,$B$1)*SUMIFS('Multipliers and Adjustments'!J$43:J$64,'Multipliers and Adjustments'!$B$43:$B$64,$A24,'Multipliers and Adjustments'!$C$43:$C$64,$B$1)</f>
        <v>0</v>
      </c>
      <c r="I24" s="19">
        <f>SUMIFS('state calcs'!G$57:G$82,'state calcs'!$C$57:$C$82,$A24,'state calcs'!$D$57:$D$82,$B$1)*SUMIFS('Multipliers and Adjustments'!K$43:K$64,'Multipliers and Adjustments'!$B$43:$B$64,$A24,'Multipliers and Adjustments'!$C$43:$C$64,$B$1)</f>
        <v>0</v>
      </c>
      <c r="J24" s="19">
        <f>SUMIFS('state calcs'!H$57:H$82,'state calcs'!$C$57:$C$82,$A24,'state calcs'!$D$57:$D$82,$B$1)*SUMIFS('Multipliers and Adjustments'!L$43:L$64,'Multipliers and Adjustments'!$B$43:$B$64,$A24,'Multipliers and Adjustments'!$C$43:$C$64,$B$1)</f>
        <v>0</v>
      </c>
      <c r="K24" s="19">
        <f>SUMIFS('state calcs'!I$57:I$82,'state calcs'!$C$57:$C$82,$A24,'state calcs'!$D$57:$D$82,$B$1)*SUMIFS('Multipliers and Adjustments'!M$43:M$64,'Multipliers and Adjustments'!$B$43:$B$64,$A24,'Multipliers and Adjustments'!$C$43:$C$64,$B$1)</f>
        <v>0</v>
      </c>
      <c r="L24" s="19">
        <f>SUMIFS('state calcs'!J$57:J$82,'state calcs'!$C$57:$C$82,$A24,'state calcs'!$D$57:$D$82,$B$1)*SUMIFS('Multipliers and Adjustments'!N$43:N$64,'Multipliers and Adjustments'!$B$43:$B$64,$A24,'Multipliers and Adjustments'!$C$43:$C$64,$B$1)</f>
        <v>0</v>
      </c>
      <c r="M24" s="19">
        <f>SUMIFS('state calcs'!K$57:K$82,'state calcs'!$C$57:$C$82,$A24,'state calcs'!$D$57:$D$82,$B$1)*SUMIFS('Multipliers and Adjustments'!O$43:O$64,'Multipliers and Adjustments'!$B$43:$B$64,$A24,'Multipliers and Adjustments'!$C$43:$C$64,$B$1)</f>
        <v>0</v>
      </c>
      <c r="N24" s="19">
        <f>SUMIFS('state calcs'!L$57:L$82,'state calcs'!$C$57:$C$82,$A24,'state calcs'!$D$57:$D$82,$B$1)*SUMIFS('Multipliers and Adjustments'!P$43:P$64,'Multipliers and Adjustments'!$B$43:$B$64,$A24,'Multipliers and Adjustments'!$C$43:$C$64,$B$1)</f>
        <v>0</v>
      </c>
      <c r="O24" s="19">
        <f>SUMIFS('state calcs'!M$57:M$82,'state calcs'!$C$57:$C$82,$A24,'state calcs'!$D$57:$D$82,$B$1)*SUMIFS('Multipliers and Adjustments'!Q$43:Q$64,'Multipliers and Adjustments'!$B$43:$B$64,$A24,'Multipliers and Adjustments'!$C$43:$C$64,$B$1)</f>
        <v>0</v>
      </c>
      <c r="P24" s="19">
        <f>SUMIFS('state calcs'!N$57:N$82,'state calcs'!$C$57:$C$82,$A24,'state calcs'!$D$57:$D$82,$B$1)*SUMIFS('Multipliers and Adjustments'!R$43:R$64,'Multipliers and Adjustments'!$B$43:$B$64,$A24,'Multipliers and Adjustments'!$C$43:$C$64,$B$1)</f>
        <v>0</v>
      </c>
      <c r="Q24" s="19">
        <f>SUMIFS('state calcs'!O$57:O$82,'state calcs'!$C$57:$C$82,$A24,'state calcs'!$D$57:$D$82,$B$1)*SUMIFS('Multipliers and Adjustments'!S$43:S$64,'Multipliers and Adjustments'!$B$43:$B$64,$A24,'Multipliers and Adjustments'!$C$43:$C$64,$B$1)</f>
        <v>0</v>
      </c>
      <c r="R24" s="19">
        <f>SUMIFS('state calcs'!P$57:P$82,'state calcs'!$C$57:$C$82,$A24,'state calcs'!$D$57:$D$82,$B$1)*SUMIFS('Multipliers and Adjustments'!T$43:T$64,'Multipliers and Adjustments'!$B$43:$B$64,$A24,'Multipliers and Adjustments'!$C$43:$C$64,$B$1)</f>
        <v>0</v>
      </c>
      <c r="S24" s="19">
        <f>SUMIFS('state calcs'!Q$57:Q$82,'state calcs'!$C$57:$C$82,$A24,'state calcs'!$D$57:$D$82,$B$1)*SUMIFS('Multipliers and Adjustments'!U$43:U$64,'Multipliers and Adjustments'!$B$43:$B$64,$A24,'Multipliers and Adjustments'!$C$43:$C$64,$B$1)</f>
        <v>0</v>
      </c>
      <c r="T24" s="19">
        <f>SUMIFS('state calcs'!R$57:R$82,'state calcs'!$C$57:$C$82,$A24,'state calcs'!$D$57:$D$82,$B$1)*SUMIFS('Multipliers and Adjustments'!V$43:V$64,'Multipliers and Adjustments'!$B$43:$B$64,$A24,'Multipliers and Adjustments'!$C$43:$C$64,$B$1)</f>
        <v>0</v>
      </c>
      <c r="U24" s="19">
        <f>SUMIFS('state calcs'!S$57:S$82,'state calcs'!$C$57:$C$82,$A24,'state calcs'!$D$57:$D$82,$B$1)*SUMIFS('Multipliers and Adjustments'!W$43:W$64,'Multipliers and Adjustments'!$B$43:$B$64,$A24,'Multipliers and Adjustments'!$C$43:$C$64,$B$1)</f>
        <v>0</v>
      </c>
      <c r="V24" s="19">
        <f>SUMIFS('state calcs'!T$57:T$82,'state calcs'!$C$57:$C$82,$A24,'state calcs'!$D$57:$D$82,$B$1)*SUMIFS('Multipliers and Adjustments'!X$43:X$64,'Multipliers and Adjustments'!$B$43:$B$64,$A24,'Multipliers and Adjustments'!$C$43:$C$64,$B$1)</f>
        <v>0</v>
      </c>
      <c r="W24" s="19">
        <f>SUMIFS('state calcs'!U$57:U$82,'state calcs'!$C$57:$C$82,$A24,'state calcs'!$D$57:$D$82,$B$1)*SUMIFS('Multipliers and Adjustments'!Y$43:Y$64,'Multipliers and Adjustments'!$B$43:$B$64,$A24,'Multipliers and Adjustments'!$C$43:$C$64,$B$1)</f>
        <v>0</v>
      </c>
      <c r="X24" s="19">
        <f>SUMIFS('state calcs'!V$57:V$82,'state calcs'!$C$57:$C$82,$A24,'state calcs'!$D$57:$D$82,$B$1)*SUMIFS('Multipliers and Adjustments'!Z$43:Z$64,'Multipliers and Adjustments'!$B$43:$B$64,$A24,'Multipliers and Adjustments'!$C$43:$C$64,$B$1)</f>
        <v>0</v>
      </c>
      <c r="Y24" s="19">
        <f>SUMIFS('state calcs'!W$57:W$82,'state calcs'!$C$57:$C$82,$A24,'state calcs'!$D$57:$D$82,$B$1)*SUMIFS('Multipliers and Adjustments'!AA$43:AA$64,'Multipliers and Adjustments'!$B$43:$B$64,$A24,'Multipliers and Adjustments'!$C$43:$C$64,$B$1)</f>
        <v>0</v>
      </c>
      <c r="Z24" s="19">
        <f>SUMIFS('state calcs'!X$57:X$82,'state calcs'!$C$57:$C$82,$A24,'state calcs'!$D$57:$D$82,$B$1)*SUMIFS('Multipliers and Adjustments'!AB$43:AB$64,'Multipliers and Adjustments'!$B$43:$B$64,$A24,'Multipliers and Adjustments'!$C$43:$C$64,$B$1)</f>
        <v>0</v>
      </c>
      <c r="AA24" s="19">
        <f>SUMIFS('state calcs'!Y$57:Y$82,'state calcs'!$C$57:$C$82,$A24,'state calcs'!$D$57:$D$82,$B$1)*SUMIFS('Multipliers and Adjustments'!AC$43:AC$64,'Multipliers and Adjustments'!$B$43:$B$64,$A24,'Multipliers and Adjustments'!$C$43:$C$64,$B$1)</f>
        <v>0</v>
      </c>
      <c r="AB24" s="19">
        <f>SUMIFS('state calcs'!Z$57:Z$82,'state calcs'!$C$57:$C$82,$A24,'state calcs'!$D$57:$D$82,$B$1)*SUMIFS('Multipliers and Adjustments'!AD$43:AD$64,'Multipliers and Adjustments'!$B$43:$B$64,$A24,'Multipliers and Adjustments'!$C$43:$C$64,$B$1)</f>
        <v>0</v>
      </c>
      <c r="AC24" s="19">
        <f>SUMIFS('state calcs'!AA$57:AA$82,'state calcs'!$C$57:$C$82,$A24,'state calcs'!$D$57:$D$82,$B$1)*SUMIFS('Multipliers and Adjustments'!AE$43:AE$64,'Multipliers and Adjustments'!$B$43:$B$64,$A24,'Multipliers and Adjustments'!$C$43:$C$64,$B$1)</f>
        <v>0</v>
      </c>
      <c r="AD24" s="19">
        <f>SUMIFS('state calcs'!AB$57:AB$82,'state calcs'!$C$57:$C$82,$A24,'state calcs'!$D$57:$D$82,$B$1)*SUMIFS('Multipliers and Adjustments'!AF$43:AF$64,'Multipliers and Adjustments'!$B$43:$B$64,$A24,'Multipliers and Adjustments'!$C$43:$C$64,$B$1)</f>
        <v>0</v>
      </c>
      <c r="AE24" s="19">
        <f>SUMIFS('state calcs'!AC$57:AC$82,'state calcs'!$C$57:$C$82,$A24,'state calcs'!$D$57:$D$82,$B$1)*SUMIFS('Multipliers and Adjustments'!AG$43:AG$64,'Multipliers and Adjustments'!$B$43:$B$64,$A24,'Multipliers and Adjustments'!$C$43:$C$64,$B$1)</f>
        <v>0</v>
      </c>
      <c r="AF24" s="19">
        <f>SUMIFS('state calcs'!AD$57:AD$82,'state calcs'!$C$57:$C$82,$A24,'state calcs'!$D$57:$D$82,$B$1)*SUMIFS('Multipliers and Adjustments'!AH$43:AH$64,'Multipliers and Adjustments'!$B$43:$B$64,$A24,'Multipliers and Adjustments'!$C$43:$C$64,$B$1)</f>
        <v>0</v>
      </c>
      <c r="AG24" s="19">
        <f>SUMIFS('state calcs'!AE$57:AE$82,'state calcs'!$C$57:$C$82,$A24,'state calcs'!$D$57:$D$82,$B$1)*SUMIFS('Multipliers and Adjustments'!AI$43:AI$64,'Multipliers and Adjustments'!$B$43:$B$64,$A24,'Multipliers and Adjustments'!$C$43:$C$64,$B$1)</f>
        <v>0</v>
      </c>
      <c r="AH24" s="19">
        <f>SUMIFS('state calcs'!AF$57:AF$82,'state calcs'!$C$57:$C$82,$A24,'state calcs'!$D$57:$D$82,$B$1)*SUMIFS('Multipliers and Adjustments'!AJ$43:AJ$64,'Multipliers and Adjustments'!$B$43:$B$64,$A24,'Multipliers and Adjustments'!$C$43:$C$64,$B$1)</f>
        <v>0</v>
      </c>
      <c r="AI24" s="19">
        <f>SUMIFS('state calcs'!AG$57:AG$82,'state calcs'!$C$57:$C$82,$A24,'state calcs'!$D$57:$D$82,$B$1)*SUMIFS('Multipliers and Adjustments'!AK$43:AK$64,'Multipliers and Adjustments'!$B$43:$B$64,$A24,'Multipliers and Adjustments'!$C$43:$C$64,$B$1)</f>
        <v>0</v>
      </c>
      <c r="AJ24" s="19">
        <f>SUMIFS('state calcs'!AH$57:AH$82,'state calcs'!$C$57:$C$82,$A24,'state calcs'!$D$57:$D$82,$B$1)*SUMIFS('Multipliers and Adjustments'!AL$43:AL$64,'Multipliers and Adjustments'!$B$43:$B$64,$A24,'Multipliers and Adjustments'!$C$43:$C$64,$B$1)</f>
        <v>0</v>
      </c>
      <c r="AK24" s="19">
        <f>SUMIFS('state calcs'!AI$57:AI$82,'state calcs'!$C$57:$C$82,$A24,'state calcs'!$D$57:$D$82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7:E$82,'state calcs'!$C$57:$C$82,$A25,'state calcs'!$D$57:$D$82,$B$1)*SUMIFS('Multipliers and Adjustments'!I$43:I$64,'Multipliers and Adjustments'!$B$43:$B$64,$A25,'Multipliers and Adjustments'!$C$43:$C$64,$B$1)</f>
        <v>0</v>
      </c>
      <c r="H25" s="19">
        <f>SUMIFS('state calcs'!F$57:F$82,'state calcs'!$C$57:$C$82,$A25,'state calcs'!$D$57:$D$82,$B$1)*SUMIFS('Multipliers and Adjustments'!J$43:J$64,'Multipliers and Adjustments'!$B$43:$B$64,$A25,'Multipliers and Adjustments'!$C$43:$C$64,$B$1)</f>
        <v>0</v>
      </c>
      <c r="I25" s="19">
        <f>SUMIFS('state calcs'!G$57:G$82,'state calcs'!$C$57:$C$82,$A25,'state calcs'!$D$57:$D$82,$B$1)*SUMIFS('Multipliers and Adjustments'!K$43:K$64,'Multipliers and Adjustments'!$B$43:$B$64,$A25,'Multipliers and Adjustments'!$C$43:$C$64,$B$1)</f>
        <v>0</v>
      </c>
      <c r="J25" s="19">
        <f>SUMIFS('state calcs'!H$57:H$82,'state calcs'!$C$57:$C$82,$A25,'state calcs'!$D$57:$D$82,$B$1)*SUMIFS('Multipliers and Adjustments'!L$43:L$64,'Multipliers and Adjustments'!$B$43:$B$64,$A25,'Multipliers and Adjustments'!$C$43:$C$64,$B$1)</f>
        <v>0</v>
      </c>
      <c r="K25" s="19">
        <f>SUMIFS('state calcs'!I$57:I$82,'state calcs'!$C$57:$C$82,$A25,'state calcs'!$D$57:$D$82,$B$1)*SUMIFS('Multipliers and Adjustments'!M$43:M$64,'Multipliers and Adjustments'!$B$43:$B$64,$A25,'Multipliers and Adjustments'!$C$43:$C$64,$B$1)</f>
        <v>0</v>
      </c>
      <c r="L25" s="19">
        <f>SUMIFS('state calcs'!J$57:J$82,'state calcs'!$C$57:$C$82,$A25,'state calcs'!$D$57:$D$82,$B$1)*SUMIFS('Multipliers and Adjustments'!N$43:N$64,'Multipliers and Adjustments'!$B$43:$B$64,$A25,'Multipliers and Adjustments'!$C$43:$C$64,$B$1)</f>
        <v>0</v>
      </c>
      <c r="M25" s="19">
        <f>SUMIFS('state calcs'!K$57:K$82,'state calcs'!$C$57:$C$82,$A25,'state calcs'!$D$57:$D$82,$B$1)*SUMIFS('Multipliers and Adjustments'!O$43:O$64,'Multipliers and Adjustments'!$B$43:$B$64,$A25,'Multipliers and Adjustments'!$C$43:$C$64,$B$1)</f>
        <v>0</v>
      </c>
      <c r="N25" s="19">
        <f>SUMIFS('state calcs'!L$57:L$82,'state calcs'!$C$57:$C$82,$A25,'state calcs'!$D$57:$D$82,$B$1)*SUMIFS('Multipliers and Adjustments'!P$43:P$64,'Multipliers and Adjustments'!$B$43:$B$64,$A25,'Multipliers and Adjustments'!$C$43:$C$64,$B$1)</f>
        <v>0</v>
      </c>
      <c r="O25" s="19">
        <f>SUMIFS('state calcs'!M$57:M$82,'state calcs'!$C$57:$C$82,$A25,'state calcs'!$D$57:$D$82,$B$1)*SUMIFS('Multipliers and Adjustments'!Q$43:Q$64,'Multipliers and Adjustments'!$B$43:$B$64,$A25,'Multipliers and Adjustments'!$C$43:$C$64,$B$1)</f>
        <v>0</v>
      </c>
      <c r="P25" s="19">
        <f>SUMIFS('state calcs'!N$57:N$82,'state calcs'!$C$57:$C$82,$A25,'state calcs'!$D$57:$D$82,$B$1)*SUMIFS('Multipliers and Adjustments'!R$43:R$64,'Multipliers and Adjustments'!$B$43:$B$64,$A25,'Multipliers and Adjustments'!$C$43:$C$64,$B$1)</f>
        <v>0</v>
      </c>
      <c r="Q25" s="19">
        <f>SUMIFS('state calcs'!O$57:O$82,'state calcs'!$C$57:$C$82,$A25,'state calcs'!$D$57:$D$82,$B$1)*SUMIFS('Multipliers and Adjustments'!S$43:S$64,'Multipliers and Adjustments'!$B$43:$B$64,$A25,'Multipliers and Adjustments'!$C$43:$C$64,$B$1)</f>
        <v>0</v>
      </c>
      <c r="R25" s="19">
        <f>SUMIFS('state calcs'!P$57:P$82,'state calcs'!$C$57:$C$82,$A25,'state calcs'!$D$57:$D$82,$B$1)*SUMIFS('Multipliers and Adjustments'!T$43:T$64,'Multipliers and Adjustments'!$B$43:$B$64,$A25,'Multipliers and Adjustments'!$C$43:$C$64,$B$1)</f>
        <v>0</v>
      </c>
      <c r="S25" s="19">
        <f>SUMIFS('state calcs'!Q$57:Q$82,'state calcs'!$C$57:$C$82,$A25,'state calcs'!$D$57:$D$82,$B$1)*SUMIFS('Multipliers and Adjustments'!U$43:U$64,'Multipliers and Adjustments'!$B$43:$B$64,$A25,'Multipliers and Adjustments'!$C$43:$C$64,$B$1)</f>
        <v>0</v>
      </c>
      <c r="T25" s="19">
        <f>SUMIFS('state calcs'!R$57:R$82,'state calcs'!$C$57:$C$82,$A25,'state calcs'!$D$57:$D$82,$B$1)*SUMIFS('Multipliers and Adjustments'!V$43:V$64,'Multipliers and Adjustments'!$B$43:$B$64,$A25,'Multipliers and Adjustments'!$C$43:$C$64,$B$1)</f>
        <v>0</v>
      </c>
      <c r="U25" s="19">
        <f>SUMIFS('state calcs'!S$57:S$82,'state calcs'!$C$57:$C$82,$A25,'state calcs'!$D$57:$D$82,$B$1)*SUMIFS('Multipliers and Adjustments'!W$43:W$64,'Multipliers and Adjustments'!$B$43:$B$64,$A25,'Multipliers and Adjustments'!$C$43:$C$64,$B$1)</f>
        <v>0</v>
      </c>
      <c r="V25" s="19">
        <f>SUMIFS('state calcs'!T$57:T$82,'state calcs'!$C$57:$C$82,$A25,'state calcs'!$D$57:$D$82,$B$1)*SUMIFS('Multipliers and Adjustments'!X$43:X$64,'Multipliers and Adjustments'!$B$43:$B$64,$A25,'Multipliers and Adjustments'!$C$43:$C$64,$B$1)</f>
        <v>0</v>
      </c>
      <c r="W25" s="19">
        <f>SUMIFS('state calcs'!U$57:U$82,'state calcs'!$C$57:$C$82,$A25,'state calcs'!$D$57:$D$82,$B$1)*SUMIFS('Multipliers and Adjustments'!Y$43:Y$64,'Multipliers and Adjustments'!$B$43:$B$64,$A25,'Multipliers and Adjustments'!$C$43:$C$64,$B$1)</f>
        <v>0</v>
      </c>
      <c r="X25" s="19">
        <f>SUMIFS('state calcs'!V$57:V$82,'state calcs'!$C$57:$C$82,$A25,'state calcs'!$D$57:$D$82,$B$1)*SUMIFS('Multipliers and Adjustments'!Z$43:Z$64,'Multipliers and Adjustments'!$B$43:$B$64,$A25,'Multipliers and Adjustments'!$C$43:$C$64,$B$1)</f>
        <v>0</v>
      </c>
      <c r="Y25" s="19">
        <f>SUMIFS('state calcs'!W$57:W$82,'state calcs'!$C$57:$C$82,$A25,'state calcs'!$D$57:$D$82,$B$1)*SUMIFS('Multipliers and Adjustments'!AA$43:AA$64,'Multipliers and Adjustments'!$B$43:$B$64,$A25,'Multipliers and Adjustments'!$C$43:$C$64,$B$1)</f>
        <v>0</v>
      </c>
      <c r="Z25" s="19">
        <f>SUMIFS('state calcs'!X$57:X$82,'state calcs'!$C$57:$C$82,$A25,'state calcs'!$D$57:$D$82,$B$1)*SUMIFS('Multipliers and Adjustments'!AB$43:AB$64,'Multipliers and Adjustments'!$B$43:$B$64,$A25,'Multipliers and Adjustments'!$C$43:$C$64,$B$1)</f>
        <v>0</v>
      </c>
      <c r="AA25" s="19">
        <f>SUMIFS('state calcs'!Y$57:Y$82,'state calcs'!$C$57:$C$82,$A25,'state calcs'!$D$57:$D$82,$B$1)*SUMIFS('Multipliers and Adjustments'!AC$43:AC$64,'Multipliers and Adjustments'!$B$43:$B$64,$A25,'Multipliers and Adjustments'!$C$43:$C$64,$B$1)</f>
        <v>0</v>
      </c>
      <c r="AB25" s="19">
        <f>SUMIFS('state calcs'!Z$57:Z$82,'state calcs'!$C$57:$C$82,$A25,'state calcs'!$D$57:$D$82,$B$1)*SUMIFS('Multipliers and Adjustments'!AD$43:AD$64,'Multipliers and Adjustments'!$B$43:$B$64,$A25,'Multipliers and Adjustments'!$C$43:$C$64,$B$1)</f>
        <v>0</v>
      </c>
      <c r="AC25" s="19">
        <f>SUMIFS('state calcs'!AA$57:AA$82,'state calcs'!$C$57:$C$82,$A25,'state calcs'!$D$57:$D$82,$B$1)*SUMIFS('Multipliers and Adjustments'!AE$43:AE$64,'Multipliers and Adjustments'!$B$43:$B$64,$A25,'Multipliers and Adjustments'!$C$43:$C$64,$B$1)</f>
        <v>0</v>
      </c>
      <c r="AD25" s="19">
        <f>SUMIFS('state calcs'!AB$57:AB$82,'state calcs'!$C$57:$C$82,$A25,'state calcs'!$D$57:$D$82,$B$1)*SUMIFS('Multipliers and Adjustments'!AF$43:AF$64,'Multipliers and Adjustments'!$B$43:$B$64,$A25,'Multipliers and Adjustments'!$C$43:$C$64,$B$1)</f>
        <v>0</v>
      </c>
      <c r="AE25" s="19">
        <f>SUMIFS('state calcs'!AC$57:AC$82,'state calcs'!$C$57:$C$82,$A25,'state calcs'!$D$57:$D$82,$B$1)*SUMIFS('Multipliers and Adjustments'!AG$43:AG$64,'Multipliers and Adjustments'!$B$43:$B$64,$A25,'Multipliers and Adjustments'!$C$43:$C$64,$B$1)</f>
        <v>0</v>
      </c>
      <c r="AF25" s="19">
        <f>SUMIFS('state calcs'!AD$57:AD$82,'state calcs'!$C$57:$C$82,$A25,'state calcs'!$D$57:$D$82,$B$1)*SUMIFS('Multipliers and Adjustments'!AH$43:AH$64,'Multipliers and Adjustments'!$B$43:$B$64,$A25,'Multipliers and Adjustments'!$C$43:$C$64,$B$1)</f>
        <v>0</v>
      </c>
      <c r="AG25" s="19">
        <f>SUMIFS('state calcs'!AE$57:AE$82,'state calcs'!$C$57:$C$82,$A25,'state calcs'!$D$57:$D$82,$B$1)*SUMIFS('Multipliers and Adjustments'!AI$43:AI$64,'Multipliers and Adjustments'!$B$43:$B$64,$A25,'Multipliers and Adjustments'!$C$43:$C$64,$B$1)</f>
        <v>0</v>
      </c>
      <c r="AH25" s="19">
        <f>SUMIFS('state calcs'!AF$57:AF$82,'state calcs'!$C$57:$C$82,$A25,'state calcs'!$D$57:$D$82,$B$1)*SUMIFS('Multipliers and Adjustments'!AJ$43:AJ$64,'Multipliers and Adjustments'!$B$43:$B$64,$A25,'Multipliers and Adjustments'!$C$43:$C$64,$B$1)</f>
        <v>0</v>
      </c>
      <c r="AI25" s="19">
        <f>SUMIFS('state calcs'!AG$57:AG$82,'state calcs'!$C$57:$C$82,$A25,'state calcs'!$D$57:$D$82,$B$1)*SUMIFS('Multipliers and Adjustments'!AK$43:AK$64,'Multipliers and Adjustments'!$B$43:$B$64,$A25,'Multipliers and Adjustments'!$C$43:$C$64,$B$1)</f>
        <v>0</v>
      </c>
      <c r="AJ25" s="19">
        <f>SUMIFS('state calcs'!AH$57:AH$82,'state calcs'!$C$57:$C$82,$A25,'state calcs'!$D$57:$D$82,$B$1)*SUMIFS('Multipliers and Adjustments'!AL$43:AL$64,'Multipliers and Adjustments'!$B$43:$B$64,$A25,'Multipliers and Adjustments'!$C$43:$C$64,$B$1)</f>
        <v>0</v>
      </c>
      <c r="AK25" s="19">
        <f>SUMIFS('state calcs'!AI$57:AI$82,'state calcs'!$C$57:$C$82,$A25,'state calcs'!$D$57:$D$82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7:E$82,'state calcs'!$C$57:$C$82,$A26,'state calcs'!$D$57:$D$82,$B$1)*SUMIFS('Multipliers and Adjustments'!I$43:I$64,'Multipliers and Adjustments'!$B$43:$B$64,$A26,'Multipliers and Adjustments'!$C$43:$C$64,$B$1)</f>
        <v>0</v>
      </c>
      <c r="H26" s="19">
        <f>SUMIFS('state calcs'!F$57:F$82,'state calcs'!$C$57:$C$82,$A26,'state calcs'!$D$57:$D$82,$B$1)*SUMIFS('Multipliers and Adjustments'!J$43:J$64,'Multipliers and Adjustments'!$B$43:$B$64,$A26,'Multipliers and Adjustments'!$C$43:$C$64,$B$1)</f>
        <v>0</v>
      </c>
      <c r="I26" s="19">
        <f>SUMIFS('state calcs'!G$57:G$82,'state calcs'!$C$57:$C$82,$A26,'state calcs'!$D$57:$D$82,$B$1)*SUMIFS('Multipliers and Adjustments'!K$43:K$64,'Multipliers and Adjustments'!$B$43:$B$64,$A26,'Multipliers and Adjustments'!$C$43:$C$64,$B$1)</f>
        <v>0</v>
      </c>
      <c r="J26" s="19">
        <f>SUMIFS('state calcs'!H$57:H$82,'state calcs'!$C$57:$C$82,$A26,'state calcs'!$D$57:$D$82,$B$1)*SUMIFS('Multipliers and Adjustments'!L$43:L$64,'Multipliers and Adjustments'!$B$43:$B$64,$A26,'Multipliers and Adjustments'!$C$43:$C$64,$B$1)</f>
        <v>0</v>
      </c>
      <c r="K26" s="19">
        <f>SUMIFS('state calcs'!I$57:I$82,'state calcs'!$C$57:$C$82,$A26,'state calcs'!$D$57:$D$82,$B$1)*SUMIFS('Multipliers and Adjustments'!M$43:M$64,'Multipliers and Adjustments'!$B$43:$B$64,$A26,'Multipliers and Adjustments'!$C$43:$C$64,$B$1)</f>
        <v>0</v>
      </c>
      <c r="L26" s="19">
        <f>SUMIFS('state calcs'!J$57:J$82,'state calcs'!$C$57:$C$82,$A26,'state calcs'!$D$57:$D$82,$B$1)*SUMIFS('Multipliers and Adjustments'!N$43:N$64,'Multipliers and Adjustments'!$B$43:$B$64,$A26,'Multipliers and Adjustments'!$C$43:$C$64,$B$1)</f>
        <v>0</v>
      </c>
      <c r="M26" s="19">
        <f>SUMIFS('state calcs'!K$57:K$82,'state calcs'!$C$57:$C$82,$A26,'state calcs'!$D$57:$D$82,$B$1)*SUMIFS('Multipliers and Adjustments'!O$43:O$64,'Multipliers and Adjustments'!$B$43:$B$64,$A26,'Multipliers and Adjustments'!$C$43:$C$64,$B$1)</f>
        <v>0</v>
      </c>
      <c r="N26" s="19">
        <f>SUMIFS('state calcs'!L$57:L$82,'state calcs'!$C$57:$C$82,$A26,'state calcs'!$D$57:$D$82,$B$1)*SUMIFS('Multipliers and Adjustments'!P$43:P$64,'Multipliers and Adjustments'!$B$43:$B$64,$A26,'Multipliers and Adjustments'!$C$43:$C$64,$B$1)</f>
        <v>0</v>
      </c>
      <c r="O26" s="19">
        <f>SUMIFS('state calcs'!M$57:M$82,'state calcs'!$C$57:$C$82,$A26,'state calcs'!$D$57:$D$82,$B$1)*SUMIFS('Multipliers and Adjustments'!Q$43:Q$64,'Multipliers and Adjustments'!$B$43:$B$64,$A26,'Multipliers and Adjustments'!$C$43:$C$64,$B$1)</f>
        <v>0</v>
      </c>
      <c r="P26" s="19">
        <f>SUMIFS('state calcs'!N$57:N$82,'state calcs'!$C$57:$C$82,$A26,'state calcs'!$D$57:$D$82,$B$1)*SUMIFS('Multipliers and Adjustments'!R$43:R$64,'Multipliers and Adjustments'!$B$43:$B$64,$A26,'Multipliers and Adjustments'!$C$43:$C$64,$B$1)</f>
        <v>0</v>
      </c>
      <c r="Q26" s="19">
        <f>SUMIFS('state calcs'!O$57:O$82,'state calcs'!$C$57:$C$82,$A26,'state calcs'!$D$57:$D$82,$B$1)*SUMIFS('Multipliers and Adjustments'!S$43:S$64,'Multipliers and Adjustments'!$B$43:$B$64,$A26,'Multipliers and Adjustments'!$C$43:$C$64,$B$1)</f>
        <v>0</v>
      </c>
      <c r="R26" s="19">
        <f>SUMIFS('state calcs'!P$57:P$82,'state calcs'!$C$57:$C$82,$A26,'state calcs'!$D$57:$D$82,$B$1)*SUMIFS('Multipliers and Adjustments'!T$43:T$64,'Multipliers and Adjustments'!$B$43:$B$64,$A26,'Multipliers and Adjustments'!$C$43:$C$64,$B$1)</f>
        <v>0</v>
      </c>
      <c r="S26" s="19">
        <f>SUMIFS('state calcs'!Q$57:Q$82,'state calcs'!$C$57:$C$82,$A26,'state calcs'!$D$57:$D$82,$B$1)*SUMIFS('Multipliers and Adjustments'!U$43:U$64,'Multipliers and Adjustments'!$B$43:$B$64,$A26,'Multipliers and Adjustments'!$C$43:$C$64,$B$1)</f>
        <v>0</v>
      </c>
      <c r="T26" s="19">
        <f>SUMIFS('state calcs'!R$57:R$82,'state calcs'!$C$57:$C$82,$A26,'state calcs'!$D$57:$D$82,$B$1)*SUMIFS('Multipliers and Adjustments'!V$43:V$64,'Multipliers and Adjustments'!$B$43:$B$64,$A26,'Multipliers and Adjustments'!$C$43:$C$64,$B$1)</f>
        <v>0</v>
      </c>
      <c r="U26" s="19">
        <f>SUMIFS('state calcs'!S$57:S$82,'state calcs'!$C$57:$C$82,$A26,'state calcs'!$D$57:$D$82,$B$1)*SUMIFS('Multipliers and Adjustments'!W$43:W$64,'Multipliers and Adjustments'!$B$43:$B$64,$A26,'Multipliers and Adjustments'!$C$43:$C$64,$B$1)</f>
        <v>0</v>
      </c>
      <c r="V26" s="19">
        <f>SUMIFS('state calcs'!T$57:T$82,'state calcs'!$C$57:$C$82,$A26,'state calcs'!$D$57:$D$82,$B$1)*SUMIFS('Multipliers and Adjustments'!X$43:X$64,'Multipliers and Adjustments'!$B$43:$B$64,$A26,'Multipliers and Adjustments'!$C$43:$C$64,$B$1)</f>
        <v>0</v>
      </c>
      <c r="W26" s="19">
        <f>SUMIFS('state calcs'!U$57:U$82,'state calcs'!$C$57:$C$82,$A26,'state calcs'!$D$57:$D$82,$B$1)*SUMIFS('Multipliers and Adjustments'!Y$43:Y$64,'Multipliers and Adjustments'!$B$43:$B$64,$A26,'Multipliers and Adjustments'!$C$43:$C$64,$B$1)</f>
        <v>0</v>
      </c>
      <c r="X26" s="19">
        <f>SUMIFS('state calcs'!V$57:V$82,'state calcs'!$C$57:$C$82,$A26,'state calcs'!$D$57:$D$82,$B$1)*SUMIFS('Multipliers and Adjustments'!Z$43:Z$64,'Multipliers and Adjustments'!$B$43:$B$64,$A26,'Multipliers and Adjustments'!$C$43:$C$64,$B$1)</f>
        <v>0</v>
      </c>
      <c r="Y26" s="19">
        <f>SUMIFS('state calcs'!W$57:W$82,'state calcs'!$C$57:$C$82,$A26,'state calcs'!$D$57:$D$82,$B$1)*SUMIFS('Multipliers and Adjustments'!AA$43:AA$64,'Multipliers and Adjustments'!$B$43:$B$64,$A26,'Multipliers and Adjustments'!$C$43:$C$64,$B$1)</f>
        <v>0</v>
      </c>
      <c r="Z26" s="19">
        <f>SUMIFS('state calcs'!X$57:X$82,'state calcs'!$C$57:$C$82,$A26,'state calcs'!$D$57:$D$82,$B$1)*SUMIFS('Multipliers and Adjustments'!AB$43:AB$64,'Multipliers and Adjustments'!$B$43:$B$64,$A26,'Multipliers and Adjustments'!$C$43:$C$64,$B$1)</f>
        <v>0</v>
      </c>
      <c r="AA26" s="19">
        <f>SUMIFS('state calcs'!Y$57:Y$82,'state calcs'!$C$57:$C$82,$A26,'state calcs'!$D$57:$D$82,$B$1)*SUMIFS('Multipliers and Adjustments'!AC$43:AC$64,'Multipliers and Adjustments'!$B$43:$B$64,$A26,'Multipliers and Adjustments'!$C$43:$C$64,$B$1)</f>
        <v>0</v>
      </c>
      <c r="AB26" s="19">
        <f>SUMIFS('state calcs'!Z$57:Z$82,'state calcs'!$C$57:$C$82,$A26,'state calcs'!$D$57:$D$82,$B$1)*SUMIFS('Multipliers and Adjustments'!AD$43:AD$64,'Multipliers and Adjustments'!$B$43:$B$64,$A26,'Multipliers and Adjustments'!$C$43:$C$64,$B$1)</f>
        <v>0</v>
      </c>
      <c r="AC26" s="19">
        <f>SUMIFS('state calcs'!AA$57:AA$82,'state calcs'!$C$57:$C$82,$A26,'state calcs'!$D$57:$D$82,$B$1)*SUMIFS('Multipliers and Adjustments'!AE$43:AE$64,'Multipliers and Adjustments'!$B$43:$B$64,$A26,'Multipliers and Adjustments'!$C$43:$C$64,$B$1)</f>
        <v>0</v>
      </c>
      <c r="AD26" s="19">
        <f>SUMIFS('state calcs'!AB$57:AB$82,'state calcs'!$C$57:$C$82,$A26,'state calcs'!$D$57:$D$82,$B$1)*SUMIFS('Multipliers and Adjustments'!AF$43:AF$64,'Multipliers and Adjustments'!$B$43:$B$64,$A26,'Multipliers and Adjustments'!$C$43:$C$64,$B$1)</f>
        <v>0</v>
      </c>
      <c r="AE26" s="19">
        <f>SUMIFS('state calcs'!AC$57:AC$82,'state calcs'!$C$57:$C$82,$A26,'state calcs'!$D$57:$D$82,$B$1)*SUMIFS('Multipliers and Adjustments'!AG$43:AG$64,'Multipliers and Adjustments'!$B$43:$B$64,$A26,'Multipliers and Adjustments'!$C$43:$C$64,$B$1)</f>
        <v>0</v>
      </c>
      <c r="AF26" s="19">
        <f>SUMIFS('state calcs'!AD$57:AD$82,'state calcs'!$C$57:$C$82,$A26,'state calcs'!$D$57:$D$82,$B$1)*SUMIFS('Multipliers and Adjustments'!AH$43:AH$64,'Multipliers and Adjustments'!$B$43:$B$64,$A26,'Multipliers and Adjustments'!$C$43:$C$64,$B$1)</f>
        <v>0</v>
      </c>
      <c r="AG26" s="19">
        <f>SUMIFS('state calcs'!AE$57:AE$82,'state calcs'!$C$57:$C$82,$A26,'state calcs'!$D$57:$D$82,$B$1)*SUMIFS('Multipliers and Adjustments'!AI$43:AI$64,'Multipliers and Adjustments'!$B$43:$B$64,$A26,'Multipliers and Adjustments'!$C$43:$C$64,$B$1)</f>
        <v>0</v>
      </c>
      <c r="AH26" s="19">
        <f>SUMIFS('state calcs'!AF$57:AF$82,'state calcs'!$C$57:$C$82,$A26,'state calcs'!$D$57:$D$82,$B$1)*SUMIFS('Multipliers and Adjustments'!AJ$43:AJ$64,'Multipliers and Adjustments'!$B$43:$B$64,$A26,'Multipliers and Adjustments'!$C$43:$C$64,$B$1)</f>
        <v>0</v>
      </c>
      <c r="AI26" s="19">
        <f>SUMIFS('state calcs'!AG$57:AG$82,'state calcs'!$C$57:$C$82,$A26,'state calcs'!$D$57:$D$82,$B$1)*SUMIFS('Multipliers and Adjustments'!AK$43:AK$64,'Multipliers and Adjustments'!$B$43:$B$64,$A26,'Multipliers and Adjustments'!$C$43:$C$64,$B$1)</f>
        <v>0</v>
      </c>
      <c r="AJ26" s="19">
        <f>SUMIFS('state calcs'!AH$57:AH$82,'state calcs'!$C$57:$C$82,$A26,'state calcs'!$D$57:$D$82,$B$1)*SUMIFS('Multipliers and Adjustments'!AL$43:AL$64,'Multipliers and Adjustments'!$B$43:$B$64,$A26,'Multipliers and Adjustments'!$C$43:$C$64,$B$1)</f>
        <v>0</v>
      </c>
      <c r="AK26" s="19">
        <f>SUMIFS('state calcs'!AI$57:AI$82,'state calcs'!$C$57:$C$82,$A26,'state calcs'!$D$57:$D$82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7:E$82,'state calcs'!$C$57:$C$82,$A27,'state calcs'!$D$57:$D$82,$B$1)*SUMIFS('Multipliers and Adjustments'!I$43:I$64,'Multipliers and Adjustments'!$B$43:$B$64,$A27,'Multipliers and Adjustments'!$C$43:$C$64,$B$1)</f>
        <v>0</v>
      </c>
      <c r="H27" s="19">
        <f>SUMIFS('state calcs'!F$57:F$82,'state calcs'!$C$57:$C$82,$A27,'state calcs'!$D$57:$D$82,$B$1)*SUMIFS('Multipliers and Adjustments'!J$43:J$64,'Multipliers and Adjustments'!$B$43:$B$64,$A27,'Multipliers and Adjustments'!$C$43:$C$64,$B$1)</f>
        <v>0</v>
      </c>
      <c r="I27" s="19">
        <f>SUMIFS('state calcs'!G$57:G$82,'state calcs'!$C$57:$C$82,$A27,'state calcs'!$D$57:$D$82,$B$1)*SUMIFS('Multipliers and Adjustments'!K$43:K$64,'Multipliers and Adjustments'!$B$43:$B$64,$A27,'Multipliers and Adjustments'!$C$43:$C$64,$B$1)</f>
        <v>0</v>
      </c>
      <c r="J27" s="19">
        <f>SUMIFS('state calcs'!H$57:H$82,'state calcs'!$C$57:$C$82,$A27,'state calcs'!$D$57:$D$82,$B$1)*SUMIFS('Multipliers and Adjustments'!L$43:L$64,'Multipliers and Adjustments'!$B$43:$B$64,$A27,'Multipliers and Adjustments'!$C$43:$C$64,$B$1)</f>
        <v>0</v>
      </c>
      <c r="K27" s="19">
        <f>SUMIFS('state calcs'!I$57:I$82,'state calcs'!$C$57:$C$82,$A27,'state calcs'!$D$57:$D$82,$B$1)*SUMIFS('Multipliers and Adjustments'!M$43:M$64,'Multipliers and Adjustments'!$B$43:$B$64,$A27,'Multipliers and Adjustments'!$C$43:$C$64,$B$1)</f>
        <v>0</v>
      </c>
      <c r="L27" s="19">
        <f>SUMIFS('state calcs'!J$57:J$82,'state calcs'!$C$57:$C$82,$A27,'state calcs'!$D$57:$D$82,$B$1)*SUMIFS('Multipliers and Adjustments'!N$43:N$64,'Multipliers and Adjustments'!$B$43:$B$64,$A27,'Multipliers and Adjustments'!$C$43:$C$64,$B$1)</f>
        <v>0</v>
      </c>
      <c r="M27" s="19">
        <f>SUMIFS('state calcs'!K$57:K$82,'state calcs'!$C$57:$C$82,$A27,'state calcs'!$D$57:$D$82,$B$1)*SUMIFS('Multipliers and Adjustments'!O$43:O$64,'Multipliers and Adjustments'!$B$43:$B$64,$A27,'Multipliers and Adjustments'!$C$43:$C$64,$B$1)</f>
        <v>0</v>
      </c>
      <c r="N27" s="19">
        <f>SUMIFS('state calcs'!L$57:L$82,'state calcs'!$C$57:$C$82,$A27,'state calcs'!$D$57:$D$82,$B$1)*SUMIFS('Multipliers and Adjustments'!P$43:P$64,'Multipliers and Adjustments'!$B$43:$B$64,$A27,'Multipliers and Adjustments'!$C$43:$C$64,$B$1)</f>
        <v>0</v>
      </c>
      <c r="O27" s="19">
        <f>SUMIFS('state calcs'!M$57:M$82,'state calcs'!$C$57:$C$82,$A27,'state calcs'!$D$57:$D$82,$B$1)*SUMIFS('Multipliers and Adjustments'!Q$43:Q$64,'Multipliers and Adjustments'!$B$43:$B$64,$A27,'Multipliers and Adjustments'!$C$43:$C$64,$B$1)</f>
        <v>0</v>
      </c>
      <c r="P27" s="19">
        <f>SUMIFS('state calcs'!N$57:N$82,'state calcs'!$C$57:$C$82,$A27,'state calcs'!$D$57:$D$82,$B$1)*SUMIFS('Multipliers and Adjustments'!R$43:R$64,'Multipliers and Adjustments'!$B$43:$B$64,$A27,'Multipliers and Adjustments'!$C$43:$C$64,$B$1)</f>
        <v>0</v>
      </c>
      <c r="Q27" s="19">
        <f>SUMIFS('state calcs'!O$57:O$82,'state calcs'!$C$57:$C$82,$A27,'state calcs'!$D$57:$D$82,$B$1)*SUMIFS('Multipliers and Adjustments'!S$43:S$64,'Multipliers and Adjustments'!$B$43:$B$64,$A27,'Multipliers and Adjustments'!$C$43:$C$64,$B$1)</f>
        <v>0</v>
      </c>
      <c r="R27" s="19">
        <f>SUMIFS('state calcs'!P$57:P$82,'state calcs'!$C$57:$C$82,$A27,'state calcs'!$D$57:$D$82,$B$1)*SUMIFS('Multipliers and Adjustments'!T$43:T$64,'Multipliers and Adjustments'!$B$43:$B$64,$A27,'Multipliers and Adjustments'!$C$43:$C$64,$B$1)</f>
        <v>0</v>
      </c>
      <c r="S27" s="19">
        <f>SUMIFS('state calcs'!Q$57:Q$82,'state calcs'!$C$57:$C$82,$A27,'state calcs'!$D$57:$D$82,$B$1)*SUMIFS('Multipliers and Adjustments'!U$43:U$64,'Multipliers and Adjustments'!$B$43:$B$64,$A27,'Multipliers and Adjustments'!$C$43:$C$64,$B$1)</f>
        <v>0</v>
      </c>
      <c r="T27" s="19">
        <f>SUMIFS('state calcs'!R$57:R$82,'state calcs'!$C$57:$C$82,$A27,'state calcs'!$D$57:$D$82,$B$1)*SUMIFS('Multipliers and Adjustments'!V$43:V$64,'Multipliers and Adjustments'!$B$43:$B$64,$A27,'Multipliers and Adjustments'!$C$43:$C$64,$B$1)</f>
        <v>0</v>
      </c>
      <c r="U27" s="19">
        <f>SUMIFS('state calcs'!S$57:S$82,'state calcs'!$C$57:$C$82,$A27,'state calcs'!$D$57:$D$82,$B$1)*SUMIFS('Multipliers and Adjustments'!W$43:W$64,'Multipliers and Adjustments'!$B$43:$B$64,$A27,'Multipliers and Adjustments'!$C$43:$C$64,$B$1)</f>
        <v>0</v>
      </c>
      <c r="V27" s="19">
        <f>SUMIFS('state calcs'!T$57:T$82,'state calcs'!$C$57:$C$82,$A27,'state calcs'!$D$57:$D$82,$B$1)*SUMIFS('Multipliers and Adjustments'!X$43:X$64,'Multipliers and Adjustments'!$B$43:$B$64,$A27,'Multipliers and Adjustments'!$C$43:$C$64,$B$1)</f>
        <v>0</v>
      </c>
      <c r="W27" s="19">
        <f>SUMIFS('state calcs'!U$57:U$82,'state calcs'!$C$57:$C$82,$A27,'state calcs'!$D$57:$D$82,$B$1)*SUMIFS('Multipliers and Adjustments'!Y$43:Y$64,'Multipliers and Adjustments'!$B$43:$B$64,$A27,'Multipliers and Adjustments'!$C$43:$C$64,$B$1)</f>
        <v>0</v>
      </c>
      <c r="X27" s="19">
        <f>SUMIFS('state calcs'!V$57:V$82,'state calcs'!$C$57:$C$82,$A27,'state calcs'!$D$57:$D$82,$B$1)*SUMIFS('Multipliers and Adjustments'!Z$43:Z$64,'Multipliers and Adjustments'!$B$43:$B$64,$A27,'Multipliers and Adjustments'!$C$43:$C$64,$B$1)</f>
        <v>0</v>
      </c>
      <c r="Y27" s="19">
        <f>SUMIFS('state calcs'!W$57:W$82,'state calcs'!$C$57:$C$82,$A27,'state calcs'!$D$57:$D$82,$B$1)*SUMIFS('Multipliers and Adjustments'!AA$43:AA$64,'Multipliers and Adjustments'!$B$43:$B$64,$A27,'Multipliers and Adjustments'!$C$43:$C$64,$B$1)</f>
        <v>0</v>
      </c>
      <c r="Z27" s="19">
        <f>SUMIFS('state calcs'!X$57:X$82,'state calcs'!$C$57:$C$82,$A27,'state calcs'!$D$57:$D$82,$B$1)*SUMIFS('Multipliers and Adjustments'!AB$43:AB$64,'Multipliers and Adjustments'!$B$43:$B$64,$A27,'Multipliers and Adjustments'!$C$43:$C$64,$B$1)</f>
        <v>0</v>
      </c>
      <c r="AA27" s="19">
        <f>SUMIFS('state calcs'!Y$57:Y$82,'state calcs'!$C$57:$C$82,$A27,'state calcs'!$D$57:$D$82,$B$1)*SUMIFS('Multipliers and Adjustments'!AC$43:AC$64,'Multipliers and Adjustments'!$B$43:$B$64,$A27,'Multipliers and Adjustments'!$C$43:$C$64,$B$1)</f>
        <v>0</v>
      </c>
      <c r="AB27" s="19">
        <f>SUMIFS('state calcs'!Z$57:Z$82,'state calcs'!$C$57:$C$82,$A27,'state calcs'!$D$57:$D$82,$B$1)*SUMIFS('Multipliers and Adjustments'!AD$43:AD$64,'Multipliers and Adjustments'!$B$43:$B$64,$A27,'Multipliers and Adjustments'!$C$43:$C$64,$B$1)</f>
        <v>0</v>
      </c>
      <c r="AC27" s="19">
        <f>SUMIFS('state calcs'!AA$57:AA$82,'state calcs'!$C$57:$C$82,$A27,'state calcs'!$D$57:$D$82,$B$1)*SUMIFS('Multipliers and Adjustments'!AE$43:AE$64,'Multipliers and Adjustments'!$B$43:$B$64,$A27,'Multipliers and Adjustments'!$C$43:$C$64,$B$1)</f>
        <v>0</v>
      </c>
      <c r="AD27" s="19">
        <f>SUMIFS('state calcs'!AB$57:AB$82,'state calcs'!$C$57:$C$82,$A27,'state calcs'!$D$57:$D$82,$B$1)*SUMIFS('Multipliers and Adjustments'!AF$43:AF$64,'Multipliers and Adjustments'!$B$43:$B$64,$A27,'Multipliers and Adjustments'!$C$43:$C$64,$B$1)</f>
        <v>0</v>
      </c>
      <c r="AE27" s="19">
        <f>SUMIFS('state calcs'!AC$57:AC$82,'state calcs'!$C$57:$C$82,$A27,'state calcs'!$D$57:$D$82,$B$1)*SUMIFS('Multipliers and Adjustments'!AG$43:AG$64,'Multipliers and Adjustments'!$B$43:$B$64,$A27,'Multipliers and Adjustments'!$C$43:$C$64,$B$1)</f>
        <v>0</v>
      </c>
      <c r="AF27" s="19">
        <f>SUMIFS('state calcs'!AD$57:AD$82,'state calcs'!$C$57:$C$82,$A27,'state calcs'!$D$57:$D$82,$B$1)*SUMIFS('Multipliers and Adjustments'!AH$43:AH$64,'Multipliers and Adjustments'!$B$43:$B$64,$A27,'Multipliers and Adjustments'!$C$43:$C$64,$B$1)</f>
        <v>0</v>
      </c>
      <c r="AG27" s="19">
        <f>SUMIFS('state calcs'!AE$57:AE$82,'state calcs'!$C$57:$C$82,$A27,'state calcs'!$D$57:$D$82,$B$1)*SUMIFS('Multipliers and Adjustments'!AI$43:AI$64,'Multipliers and Adjustments'!$B$43:$B$64,$A27,'Multipliers and Adjustments'!$C$43:$C$64,$B$1)</f>
        <v>0</v>
      </c>
      <c r="AH27" s="19">
        <f>SUMIFS('state calcs'!AF$57:AF$82,'state calcs'!$C$57:$C$82,$A27,'state calcs'!$D$57:$D$82,$B$1)*SUMIFS('Multipliers and Adjustments'!AJ$43:AJ$64,'Multipliers and Adjustments'!$B$43:$B$64,$A27,'Multipliers and Adjustments'!$C$43:$C$64,$B$1)</f>
        <v>0</v>
      </c>
      <c r="AI27" s="19">
        <f>SUMIFS('state calcs'!AG$57:AG$82,'state calcs'!$C$57:$C$82,$A27,'state calcs'!$D$57:$D$82,$B$1)*SUMIFS('Multipliers and Adjustments'!AK$43:AK$64,'Multipliers and Adjustments'!$B$43:$B$64,$A27,'Multipliers and Adjustments'!$C$43:$C$64,$B$1)</f>
        <v>0</v>
      </c>
      <c r="AJ27" s="19">
        <f>SUMIFS('state calcs'!AH$57:AH$82,'state calcs'!$C$57:$C$82,$A27,'state calcs'!$D$57:$D$82,$B$1)*SUMIFS('Multipliers and Adjustments'!AL$43:AL$64,'Multipliers and Adjustments'!$B$43:$B$64,$A27,'Multipliers and Adjustments'!$C$43:$C$64,$B$1)</f>
        <v>0</v>
      </c>
      <c r="AK27" s="19">
        <f>SUMIFS('state calcs'!AI$57:AI$82,'state calcs'!$C$57:$C$82,$A27,'state calcs'!$D$57:$D$82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0789660.40248275</v>
      </c>
      <c r="H3" s="19">
        <f>State_Multipliers!D4*SUMIFS('US - nonGHG Emissions'!K:K,'US - nonGHG Emissions'!$D:$D,$A3,'US - nonGHG Emissions'!$B:$B,$B$1)</f>
        <v>169996446.24052081</v>
      </c>
      <c r="I3" s="19">
        <f>State_Multipliers!E4*SUMIFS('US - nonGHG Emissions'!L:L,'US - nonGHG Emissions'!$D:$D,$A3,'US - nonGHG Emissions'!$B:$B,$B$1)</f>
        <v>179230738.21617931</v>
      </c>
      <c r="J3" s="19">
        <f>State_Multipliers!F4*SUMIFS('US - nonGHG Emissions'!M:M,'US - nonGHG Emissions'!$D:$D,$A3,'US - nonGHG Emissions'!$B:$B,$B$1)</f>
        <v>182576417.9612014</v>
      </c>
      <c r="K3" s="19">
        <f>State_Multipliers!G4*SUMIFS('US - nonGHG Emissions'!N:N,'US - nonGHG Emissions'!$D:$D,$A3,'US - nonGHG Emissions'!$B:$B,$B$1)</f>
        <v>187886030.19657451</v>
      </c>
      <c r="L3" s="19">
        <f>State_Multipliers!H4*SUMIFS('US - nonGHG Emissions'!O:O,'US - nonGHG Emissions'!$D:$D,$A3,'US - nonGHG Emissions'!$B:$B,$B$1)</f>
        <v>192805878.75276938</v>
      </c>
      <c r="M3" s="19">
        <f>State_Multipliers!I4*SUMIFS('US - nonGHG Emissions'!P:P,'US - nonGHG Emissions'!$D:$D,$A3,'US - nonGHG Emissions'!$B:$B,$B$1)</f>
        <v>196372635.65908495</v>
      </c>
      <c r="N3" s="19">
        <f>State_Multipliers!J4*SUMIFS('US - nonGHG Emissions'!Q:Q,'US - nonGHG Emissions'!$D:$D,$A3,'US - nonGHG Emissions'!$B:$B,$B$1)</f>
        <v>198822193.0292832</v>
      </c>
      <c r="O3" s="19">
        <f>State_Multipliers!K4*SUMIFS('US - nonGHG Emissions'!R:R,'US - nonGHG Emissions'!$D:$D,$A3,'US - nonGHG Emissions'!$B:$B,$B$1)</f>
        <v>201173828.54190248</v>
      </c>
      <c r="P3" s="19">
        <f>State_Multipliers!L4*SUMIFS('US - nonGHG Emissions'!S:S,'US - nonGHG Emissions'!$D:$D,$A3,'US - nonGHG Emissions'!$B:$B,$B$1)</f>
        <v>203641149.41146806</v>
      </c>
      <c r="Q3" s="19">
        <f>State_Multipliers!M4*SUMIFS('US - nonGHG Emissions'!T:T,'US - nonGHG Emissions'!$D:$D,$A3,'US - nonGHG Emissions'!$B:$B,$B$1)</f>
        <v>206177992.87909514</v>
      </c>
      <c r="R3" s="19">
        <f>State_Multipliers!N4*SUMIFS('US - nonGHG Emissions'!U:U,'US - nonGHG Emissions'!$D:$D,$A3,'US - nonGHG Emissions'!$B:$B,$B$1)</f>
        <v>207602843.63320145</v>
      </c>
      <c r="S3" s="19">
        <f>State_Multipliers!O4*SUMIFS('US - nonGHG Emissions'!V:V,'US - nonGHG Emissions'!$D:$D,$A3,'US - nonGHG Emissions'!$B:$B,$B$1)</f>
        <v>210923793.31472701</v>
      </c>
      <c r="T3" s="19">
        <f>State_Multipliers!P4*SUMIFS('US - nonGHG Emissions'!W:W,'US - nonGHG Emissions'!$D:$D,$A3,'US - nonGHG Emissions'!$B:$B,$B$1)</f>
        <v>213646041.42374027</v>
      </c>
      <c r="U3" s="19">
        <f>State_Multipliers!Q4*SUMIFS('US - nonGHG Emissions'!X:X,'US - nonGHG Emissions'!$D:$D,$A3,'US - nonGHG Emissions'!$B:$B,$B$1)</f>
        <v>216738942.25831097</v>
      </c>
      <c r="V3" s="19">
        <f>State_Multipliers!R4*SUMIFS('US - nonGHG Emissions'!Y:Y,'US - nonGHG Emissions'!$D:$D,$A3,'US - nonGHG Emissions'!$B:$B,$B$1)</f>
        <v>221009313.09849036</v>
      </c>
      <c r="W3" s="19">
        <f>State_Multipliers!S4*SUMIFS('US - nonGHG Emissions'!Z:Z,'US - nonGHG Emissions'!$D:$D,$A3,'US - nonGHG Emissions'!$B:$B,$B$1)</f>
        <v>224745782.21657556</v>
      </c>
      <c r="X3" s="19">
        <f>State_Multipliers!T4*SUMIFS('US - nonGHG Emissions'!AA:AA,'US - nonGHG Emissions'!$D:$D,$A3,'US - nonGHG Emissions'!$B:$B,$B$1)</f>
        <v>228280190.2854557</v>
      </c>
      <c r="Y3" s="19">
        <f>State_Multipliers!U4*SUMIFS('US - nonGHG Emissions'!AB:AB,'US - nonGHG Emissions'!$D:$D,$A3,'US - nonGHG Emissions'!$B:$B,$B$1)</f>
        <v>232122986.67806885</v>
      </c>
      <c r="Z3" s="19">
        <f>State_Multipliers!V4*SUMIFS('US - nonGHG Emissions'!AC:AC,'US - nonGHG Emissions'!$D:$D,$A3,'US - nonGHG Emissions'!$B:$B,$B$1)</f>
        <v>236075958.98464262</v>
      </c>
      <c r="AA3" s="19">
        <f>State_Multipliers!W4*SUMIFS('US - nonGHG Emissions'!AD:AD,'US - nonGHG Emissions'!$D:$D,$A3,'US - nonGHG Emissions'!$B:$B,$B$1)</f>
        <v>239949773.07327214</v>
      </c>
      <c r="AB3" s="19">
        <f>State_Multipliers!X4*SUMIFS('US - nonGHG Emissions'!AE:AE,'US - nonGHG Emissions'!$D:$D,$A3,'US - nonGHG Emissions'!$B:$B,$B$1)</f>
        <v>244687142.5746201</v>
      </c>
      <c r="AC3" s="19">
        <f>State_Multipliers!Y4*SUMIFS('US - nonGHG Emissions'!AF:AF,'US - nonGHG Emissions'!$D:$D,$A3,'US - nonGHG Emissions'!$B:$B,$B$1)</f>
        <v>249130684.39088663</v>
      </c>
      <c r="AD3" s="19">
        <f>State_Multipliers!Z4*SUMIFS('US - nonGHG Emissions'!AG:AG,'US - nonGHG Emissions'!$D:$D,$A3,'US - nonGHG Emissions'!$B:$B,$B$1)</f>
        <v>253788485.29665989</v>
      </c>
      <c r="AE3" s="19">
        <f>State_Multipliers!AA4*SUMIFS('US - nonGHG Emissions'!AH:AH,'US - nonGHG Emissions'!$D:$D,$A3,'US - nonGHG Emissions'!$B:$B,$B$1)</f>
        <v>258547951.08726892</v>
      </c>
      <c r="AF3" s="19">
        <f>State_Multipliers!AB4*SUMIFS('US - nonGHG Emissions'!AI:AI,'US - nonGHG Emissions'!$D:$D,$A3,'US - nonGHG Emissions'!$B:$B,$B$1)</f>
        <v>263549862.62374967</v>
      </c>
      <c r="AG3" s="19">
        <f>State_Multipliers!AC4*SUMIFS('US - nonGHG Emissions'!AJ:AJ,'US - nonGHG Emissions'!$D:$D,$A3,'US - nonGHG Emissions'!$B:$B,$B$1)</f>
        <v>268902765.61753005</v>
      </c>
      <c r="AH3" s="19">
        <f>State_Multipliers!AD4*SUMIFS('US - nonGHG Emissions'!AK:AK,'US - nonGHG Emissions'!$D:$D,$A3,'US - nonGHG Emissions'!$B:$B,$B$1)</f>
        <v>273936642.28996623</v>
      </c>
      <c r="AI3" s="19">
        <f>State_Multipliers!AE4*SUMIFS('US - nonGHG Emissions'!AL:AL,'US - nonGHG Emissions'!$D:$D,$A3,'US - nonGHG Emissions'!$B:$B,$B$1)</f>
        <v>278941960.65213722</v>
      </c>
      <c r="AJ3" s="19">
        <f>State_Multipliers!AF4*SUMIFS('US - nonGHG Emissions'!AM:AM,'US - nonGHG Emissions'!$D:$D,$A3,'US - nonGHG Emissions'!$B:$B,$B$1)</f>
        <v>284239112.44562209</v>
      </c>
      <c r="AK3" s="19">
        <f>State_Multipliers!AG4*SUMIFS('US - nonGHG Emissions'!AN:AN,'US - nonGHG Emissions'!$D:$D,$A3,'US - nonGHG Emissions'!$B:$B,$B$1)</f>
        <v>289640754.7666127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060580.5381902312</v>
      </c>
      <c r="H4" s="19">
        <f>State_Multipliers!D5*SUMIFS('US - nonGHG Emissions'!K:K,'US - nonGHG Emissions'!$D:$D,$A4,'US - nonGHG Emissions'!$B:$B,$B$1)</f>
        <v>4153436.1145438789</v>
      </c>
      <c r="I4" s="19">
        <f>State_Multipliers!E5*SUMIFS('US - nonGHG Emissions'!L:L,'US - nonGHG Emissions'!$D:$D,$A4,'US - nonGHG Emissions'!$B:$B,$B$1)</f>
        <v>4445748.7995944871</v>
      </c>
      <c r="J4" s="19">
        <f>State_Multipliers!F5*SUMIFS('US - nonGHG Emissions'!M:M,'US - nonGHG Emissions'!$D:$D,$A4,'US - nonGHG Emissions'!$B:$B,$B$1)</f>
        <v>4538497.162565887</v>
      </c>
      <c r="K4" s="19">
        <f>State_Multipliers!G5*SUMIFS('US - nonGHG Emissions'!N:N,'US - nonGHG Emissions'!$D:$D,$A4,'US - nonGHG Emissions'!$B:$B,$B$1)</f>
        <v>4717542.6312546646</v>
      </c>
      <c r="L4" s="19">
        <f>State_Multipliers!H5*SUMIFS('US - nonGHG Emissions'!O:O,'US - nonGHG Emissions'!$D:$D,$A4,'US - nonGHG Emissions'!$B:$B,$B$1)</f>
        <v>4873187.6225218037</v>
      </c>
      <c r="M4" s="19">
        <f>State_Multipliers!I5*SUMIFS('US - nonGHG Emissions'!P:P,'US - nonGHG Emissions'!$D:$D,$A4,'US - nonGHG Emissions'!$B:$B,$B$1)</f>
        <v>4975287.417809586</v>
      </c>
      <c r="N4" s="19">
        <f>State_Multipliers!J5*SUMIFS('US - nonGHG Emissions'!Q:Q,'US - nonGHG Emissions'!$D:$D,$A4,'US - nonGHG Emissions'!$B:$B,$B$1)</f>
        <v>5055075.7758111386</v>
      </c>
      <c r="O4" s="19">
        <f>State_Multipliers!K5*SUMIFS('US - nonGHG Emissions'!R:R,'US - nonGHG Emissions'!$D:$D,$A4,'US - nonGHG Emissions'!$B:$B,$B$1)</f>
        <v>5164749.816417479</v>
      </c>
      <c r="P4" s="19">
        <f>State_Multipliers!L5*SUMIFS('US - nonGHG Emissions'!S:S,'US - nonGHG Emissions'!$D:$D,$A4,'US - nonGHG Emissions'!$B:$B,$B$1)</f>
        <v>5243269.7719957596</v>
      </c>
      <c r="Q4" s="19">
        <f>State_Multipliers!M5*SUMIFS('US - nonGHG Emissions'!T:T,'US - nonGHG Emissions'!$D:$D,$A4,'US - nonGHG Emissions'!$B:$B,$B$1)</f>
        <v>5343745.7899701279</v>
      </c>
      <c r="R4" s="19">
        <f>State_Multipliers!N5*SUMIFS('US - nonGHG Emissions'!U:U,'US - nonGHG Emissions'!$D:$D,$A4,'US - nonGHG Emissions'!$B:$B,$B$1)</f>
        <v>5451015.1271506269</v>
      </c>
      <c r="S4" s="19">
        <f>State_Multipliers!O5*SUMIFS('US - nonGHG Emissions'!V:V,'US - nonGHG Emissions'!$D:$D,$A4,'US - nonGHG Emissions'!$B:$B,$B$1)</f>
        <v>5593487.8028973453</v>
      </c>
      <c r="T4" s="19">
        <f>State_Multipliers!P5*SUMIFS('US - nonGHG Emissions'!W:W,'US - nonGHG Emissions'!$D:$D,$A4,'US - nonGHG Emissions'!$B:$B,$B$1)</f>
        <v>5698307.1808738168</v>
      </c>
      <c r="U4" s="19">
        <f>State_Multipliers!Q5*SUMIFS('US - nonGHG Emissions'!X:X,'US - nonGHG Emissions'!$D:$D,$A4,'US - nonGHG Emissions'!$B:$B,$B$1)</f>
        <v>5804727.7247922709</v>
      </c>
      <c r="V4" s="19">
        <f>State_Multipliers!R5*SUMIFS('US - nonGHG Emissions'!Y:Y,'US - nonGHG Emissions'!$D:$D,$A4,'US - nonGHG Emissions'!$B:$B,$B$1)</f>
        <v>5913421.1664663842</v>
      </c>
      <c r="W4" s="19">
        <f>State_Multipliers!S5*SUMIFS('US - nonGHG Emissions'!Z:Z,'US - nonGHG Emissions'!$D:$D,$A4,'US - nonGHG Emissions'!$B:$B,$B$1)</f>
        <v>6003220.3033301271</v>
      </c>
      <c r="X4" s="19">
        <f>State_Multipliers!T5*SUMIFS('US - nonGHG Emissions'!AA:AA,'US - nonGHG Emissions'!$D:$D,$A4,'US - nonGHG Emissions'!$B:$B,$B$1)</f>
        <v>6091133.8727927785</v>
      </c>
      <c r="Y4" s="19">
        <f>State_Multipliers!U5*SUMIFS('US - nonGHG Emissions'!AB:AB,'US - nonGHG Emissions'!$D:$D,$A4,'US - nonGHG Emissions'!$B:$B,$B$1)</f>
        <v>6210179.6075781798</v>
      </c>
      <c r="Z4" s="19">
        <f>State_Multipliers!V5*SUMIFS('US - nonGHG Emissions'!AC:AC,'US - nonGHG Emissions'!$D:$D,$A4,'US - nonGHG Emissions'!$B:$B,$B$1)</f>
        <v>6323019.9599376861</v>
      </c>
      <c r="AA4" s="19">
        <f>State_Multipliers!W5*SUMIFS('US - nonGHG Emissions'!AD:AD,'US - nonGHG Emissions'!$D:$D,$A4,'US - nonGHG Emissions'!$B:$B,$B$1)</f>
        <v>6459299.4389098994</v>
      </c>
      <c r="AB4" s="19">
        <f>State_Multipliers!X5*SUMIFS('US - nonGHG Emissions'!AE:AE,'US - nonGHG Emissions'!$D:$D,$A4,'US - nonGHG Emissions'!$B:$B,$B$1)</f>
        <v>6594972.5700533707</v>
      </c>
      <c r="AC4" s="19">
        <f>State_Multipliers!Y5*SUMIFS('US - nonGHG Emissions'!AF:AF,'US - nonGHG Emissions'!$D:$D,$A4,'US - nonGHG Emissions'!$B:$B,$B$1)</f>
        <v>6754225.2513186624</v>
      </c>
      <c r="AD4" s="19">
        <f>State_Multipliers!Z5*SUMIFS('US - nonGHG Emissions'!AG:AG,'US - nonGHG Emissions'!$D:$D,$A4,'US - nonGHG Emissions'!$B:$B,$B$1)</f>
        <v>6884818.4078294737</v>
      </c>
      <c r="AE4" s="19">
        <f>State_Multipliers!AA5*SUMIFS('US - nonGHG Emissions'!AH:AH,'US - nonGHG Emissions'!$D:$D,$A4,'US - nonGHG Emissions'!$B:$B,$B$1)</f>
        <v>7053187.3284655707</v>
      </c>
      <c r="AF4" s="19">
        <f>State_Multipliers!AB5*SUMIFS('US - nonGHG Emissions'!AI:AI,'US - nonGHG Emissions'!$D:$D,$A4,'US - nonGHG Emissions'!$B:$B,$B$1)</f>
        <v>7203774.2028252697</v>
      </c>
      <c r="AG4" s="19">
        <f>State_Multipliers!AC5*SUMIFS('US - nonGHG Emissions'!AJ:AJ,'US - nonGHG Emissions'!$D:$D,$A4,'US - nonGHG Emissions'!$B:$B,$B$1)</f>
        <v>7354736.5080959704</v>
      </c>
      <c r="AH4" s="19">
        <f>State_Multipliers!AD5*SUMIFS('US - nonGHG Emissions'!AK:AK,'US - nonGHG Emissions'!$D:$D,$A4,'US - nonGHG Emissions'!$B:$B,$B$1)</f>
        <v>7473614.7207975583</v>
      </c>
      <c r="AI4" s="19">
        <f>State_Multipliers!AE5*SUMIFS('US - nonGHG Emissions'!AL:AL,'US - nonGHG Emissions'!$D:$D,$A4,'US - nonGHG Emissions'!$B:$B,$B$1)</f>
        <v>7663186.3966448344</v>
      </c>
      <c r="AJ4" s="19">
        <f>State_Multipliers!AF5*SUMIFS('US - nonGHG Emissions'!AM:AM,'US - nonGHG Emissions'!$D:$D,$A4,'US - nonGHG Emissions'!$B:$B,$B$1)</f>
        <v>7845023.8375751982</v>
      </c>
      <c r="AK4" s="19">
        <f>State_Multipliers!AG5*SUMIFS('US - nonGHG Emissions'!AN:AN,'US - nonGHG Emissions'!$D:$D,$A4,'US - nonGHG Emissions'!$B:$B,$B$1)</f>
        <v>8007655.7074013893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1719780.25003046</v>
      </c>
      <c r="H5" s="19">
        <f>State_Multipliers!D6*SUMIFS('US - nonGHG Emissions'!K:K,'US - nonGHG Emissions'!$D:$D,$A5,'US - nonGHG Emissions'!$B:$B,$B$1)</f>
        <v>99401225.703899369</v>
      </c>
      <c r="I5" s="19">
        <f>State_Multipliers!E6*SUMIFS('US - nonGHG Emissions'!L:L,'US - nonGHG Emissions'!$D:$D,$A5,'US - nonGHG Emissions'!$B:$B,$B$1)</f>
        <v>102680697.63927197</v>
      </c>
      <c r="J5" s="19">
        <f>State_Multipliers!F6*SUMIFS('US - nonGHG Emissions'!M:M,'US - nonGHG Emissions'!$D:$D,$A5,'US - nonGHG Emissions'!$B:$B,$B$1)</f>
        <v>107491980.96150808</v>
      </c>
      <c r="K5" s="19">
        <f>State_Multipliers!G6*SUMIFS('US - nonGHG Emissions'!N:N,'US - nonGHG Emissions'!$D:$D,$A5,'US - nonGHG Emissions'!$B:$B,$B$1)</f>
        <v>111910330.58315368</v>
      </c>
      <c r="L5" s="19">
        <f>State_Multipliers!H6*SUMIFS('US - nonGHG Emissions'!O:O,'US - nonGHG Emissions'!$D:$D,$A5,'US - nonGHG Emissions'!$B:$B,$B$1)</f>
        <v>115596930.83106954</v>
      </c>
      <c r="M5" s="19">
        <f>State_Multipliers!I6*SUMIFS('US - nonGHG Emissions'!P:P,'US - nonGHG Emissions'!$D:$D,$A5,'US - nonGHG Emissions'!$B:$B,$B$1)</f>
        <v>118423575.71244648</v>
      </c>
      <c r="N5" s="19">
        <f>State_Multipliers!J6*SUMIFS('US - nonGHG Emissions'!Q:Q,'US - nonGHG Emissions'!$D:$D,$A5,'US - nonGHG Emissions'!$B:$B,$B$1)</f>
        <v>120349057.96656664</v>
      </c>
      <c r="O5" s="19">
        <f>State_Multipliers!K6*SUMIFS('US - nonGHG Emissions'!R:R,'US - nonGHG Emissions'!$D:$D,$A5,'US - nonGHG Emissions'!$B:$B,$B$1)</f>
        <v>121589541.12075381</v>
      </c>
      <c r="P5" s="19">
        <f>State_Multipliers!L6*SUMIFS('US - nonGHG Emissions'!S:S,'US - nonGHG Emissions'!$D:$D,$A5,'US - nonGHG Emissions'!$B:$B,$B$1)</f>
        <v>122888436.68537572</v>
      </c>
      <c r="Q5" s="19">
        <f>State_Multipliers!M6*SUMIFS('US - nonGHG Emissions'!T:T,'US - nonGHG Emissions'!$D:$D,$A5,'US - nonGHG Emissions'!$B:$B,$B$1)</f>
        <v>123959313.15807186</v>
      </c>
      <c r="R5" s="19">
        <f>State_Multipliers!N6*SUMIFS('US - nonGHG Emissions'!U:U,'US - nonGHG Emissions'!$D:$D,$A5,'US - nonGHG Emissions'!$B:$B,$B$1)</f>
        <v>125404603.29240188</v>
      </c>
      <c r="S5" s="19">
        <f>State_Multipliers!O6*SUMIFS('US - nonGHG Emissions'!V:V,'US - nonGHG Emissions'!$D:$D,$A5,'US - nonGHG Emissions'!$B:$B,$B$1)</f>
        <v>126905927.662736</v>
      </c>
      <c r="T5" s="19">
        <f>State_Multipliers!P6*SUMIFS('US - nonGHG Emissions'!W:W,'US - nonGHG Emissions'!$D:$D,$A5,'US - nonGHG Emissions'!$B:$B,$B$1)</f>
        <v>127632994.04023001</v>
      </c>
      <c r="U5" s="19">
        <f>State_Multipliers!Q6*SUMIFS('US - nonGHG Emissions'!X:X,'US - nonGHG Emissions'!$D:$D,$A5,'US - nonGHG Emissions'!$B:$B,$B$1)</f>
        <v>129560499.79543461</v>
      </c>
      <c r="V5" s="19">
        <f>State_Multipliers!R6*SUMIFS('US - nonGHG Emissions'!Y:Y,'US - nonGHG Emissions'!$D:$D,$A5,'US - nonGHG Emissions'!$B:$B,$B$1)</f>
        <v>131019637.98792741</v>
      </c>
      <c r="W5" s="19">
        <f>State_Multipliers!S6*SUMIFS('US - nonGHG Emissions'!Z:Z,'US - nonGHG Emissions'!$D:$D,$A5,'US - nonGHG Emissions'!$B:$B,$B$1)</f>
        <v>132696174.68469699</v>
      </c>
      <c r="X5" s="19">
        <f>State_Multipliers!T6*SUMIFS('US - nonGHG Emissions'!AA:AA,'US - nonGHG Emissions'!$D:$D,$A5,'US - nonGHG Emissions'!$B:$B,$B$1)</f>
        <v>134304686.84187698</v>
      </c>
      <c r="Y5" s="19">
        <f>State_Multipliers!U6*SUMIFS('US - nonGHG Emissions'!AB:AB,'US - nonGHG Emissions'!$D:$D,$A5,'US - nonGHG Emissions'!$B:$B,$B$1)</f>
        <v>136063767.48627999</v>
      </c>
      <c r="Z5" s="19">
        <f>State_Multipliers!V6*SUMIFS('US - nonGHG Emissions'!AC:AC,'US - nonGHG Emissions'!$D:$D,$A5,'US - nonGHG Emissions'!$B:$B,$B$1)</f>
        <v>137134438.37854889</v>
      </c>
      <c r="AA5" s="19">
        <f>State_Multipliers!W6*SUMIFS('US - nonGHG Emissions'!AD:AD,'US - nonGHG Emissions'!$D:$D,$A5,'US - nonGHG Emissions'!$B:$B,$B$1)</f>
        <v>138614373.82155743</v>
      </c>
      <c r="AB5" s="19">
        <f>State_Multipliers!X6*SUMIFS('US - nonGHG Emissions'!AE:AE,'US - nonGHG Emissions'!$D:$D,$A5,'US - nonGHG Emissions'!$B:$B,$B$1)</f>
        <v>141135090.92961872</v>
      </c>
      <c r="AC5" s="19">
        <f>State_Multipliers!Y6*SUMIFS('US - nonGHG Emissions'!AF:AF,'US - nonGHG Emissions'!$D:$D,$A5,'US - nonGHG Emissions'!$B:$B,$B$1)</f>
        <v>143551494.26294124</v>
      </c>
      <c r="AD5" s="19">
        <f>State_Multipliers!Z6*SUMIFS('US - nonGHG Emissions'!AG:AG,'US - nonGHG Emissions'!$D:$D,$A5,'US - nonGHG Emissions'!$B:$B,$B$1)</f>
        <v>144287703.37794942</v>
      </c>
      <c r="AE5" s="19">
        <f>State_Multipliers!AA6*SUMIFS('US - nonGHG Emissions'!AH:AH,'US - nonGHG Emissions'!$D:$D,$A5,'US - nonGHG Emissions'!$B:$B,$B$1)</f>
        <v>146345887.80106342</v>
      </c>
      <c r="AF5" s="19">
        <f>State_Multipliers!AB6*SUMIFS('US - nonGHG Emissions'!AI:AI,'US - nonGHG Emissions'!$D:$D,$A5,'US - nonGHG Emissions'!$B:$B,$B$1)</f>
        <v>147489833.51050687</v>
      </c>
      <c r="AG5" s="19">
        <f>State_Multipliers!AC6*SUMIFS('US - nonGHG Emissions'!AJ:AJ,'US - nonGHG Emissions'!$D:$D,$A5,'US - nonGHG Emissions'!$B:$B,$B$1)</f>
        <v>149100562.6238642</v>
      </c>
      <c r="AH5" s="19">
        <f>State_Multipliers!AD6*SUMIFS('US - nonGHG Emissions'!AK:AK,'US - nonGHG Emissions'!$D:$D,$A5,'US - nonGHG Emissions'!$B:$B,$B$1)</f>
        <v>150208303.30002639</v>
      </c>
      <c r="AI5" s="19">
        <f>State_Multipliers!AE6*SUMIFS('US - nonGHG Emissions'!AL:AL,'US - nonGHG Emissions'!$D:$D,$A5,'US - nonGHG Emissions'!$B:$B,$B$1)</f>
        <v>152160358.21544361</v>
      </c>
      <c r="AJ5" s="19">
        <f>State_Multipliers!AF6*SUMIFS('US - nonGHG Emissions'!AM:AM,'US - nonGHG Emissions'!$D:$D,$A5,'US - nonGHG Emissions'!$B:$B,$B$1)</f>
        <v>154330358.33872488</v>
      </c>
      <c r="AK5" s="19">
        <f>State_Multipliers!AG6*SUMIFS('US - nonGHG Emissions'!AN:AN,'US - nonGHG Emissions'!$D:$D,$A5,'US - nonGHG Emissions'!$B:$B,$B$1)</f>
        <v>154326466.1432515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734154.4838069873</v>
      </c>
      <c r="H6" s="19">
        <f>State_Multipliers!D7*SUMIFS('US - nonGHG Emissions'!K:K,'US - nonGHG Emissions'!$D:$D,$A6,'US - nonGHG Emissions'!$B:$B,$B$1)</f>
        <v>7260119.7228506021</v>
      </c>
      <c r="I6" s="19">
        <f>State_Multipliers!E7*SUMIFS('US - nonGHG Emissions'!L:L,'US - nonGHG Emissions'!$D:$D,$A6,'US - nonGHG Emissions'!$B:$B,$B$1)</f>
        <v>7775251.9729594756</v>
      </c>
      <c r="J6" s="19">
        <f>State_Multipliers!F7*SUMIFS('US - nonGHG Emissions'!M:M,'US - nonGHG Emissions'!$D:$D,$A6,'US - nonGHG Emissions'!$B:$B,$B$1)</f>
        <v>7903220.7001761692</v>
      </c>
      <c r="K6" s="19">
        <f>State_Multipliers!G7*SUMIFS('US - nonGHG Emissions'!N:N,'US - nonGHG Emissions'!$D:$D,$A6,'US - nonGHG Emissions'!$B:$B,$B$1)</f>
        <v>8197938.2792232195</v>
      </c>
      <c r="L6" s="19">
        <f>State_Multipliers!H7*SUMIFS('US - nonGHG Emissions'!O:O,'US - nonGHG Emissions'!$D:$D,$A6,'US - nonGHG Emissions'!$B:$B,$B$1)</f>
        <v>8454364.4856827147</v>
      </c>
      <c r="M6" s="19">
        <f>State_Multipliers!I7*SUMIFS('US - nonGHG Emissions'!P:P,'US - nonGHG Emissions'!$D:$D,$A6,'US - nonGHG Emissions'!$B:$B,$B$1)</f>
        <v>8621992.4270681497</v>
      </c>
      <c r="N6" s="19">
        <f>State_Multipliers!J7*SUMIFS('US - nonGHG Emissions'!Q:Q,'US - nonGHG Emissions'!$D:$D,$A6,'US - nonGHG Emissions'!$B:$B,$B$1)</f>
        <v>8754836.3210173491</v>
      </c>
      <c r="O6" s="19">
        <f>State_Multipliers!K7*SUMIFS('US - nonGHG Emissions'!R:R,'US - nonGHG Emissions'!$D:$D,$A6,'US - nonGHG Emissions'!$B:$B,$B$1)</f>
        <v>8940888.1710465811</v>
      </c>
      <c r="P6" s="19">
        <f>State_Multipliers!L7*SUMIFS('US - nonGHG Emissions'!S:S,'US - nonGHG Emissions'!$D:$D,$A6,'US - nonGHG Emissions'!$B:$B,$B$1)</f>
        <v>9073463.0939325653</v>
      </c>
      <c r="Q6" s="19">
        <f>State_Multipliers!M7*SUMIFS('US - nonGHG Emissions'!T:T,'US - nonGHG Emissions'!$D:$D,$A6,'US - nonGHG Emissions'!$B:$B,$B$1)</f>
        <v>9246426.8471838199</v>
      </c>
      <c r="R6" s="19">
        <f>State_Multipliers!N7*SUMIFS('US - nonGHG Emissions'!U:U,'US - nonGHG Emissions'!$D:$D,$A6,'US - nonGHG Emissions'!$B:$B,$B$1)</f>
        <v>9432395.0222338773</v>
      </c>
      <c r="S6" s="19">
        <f>State_Multipliers!O7*SUMIFS('US - nonGHG Emissions'!V:V,'US - nonGHG Emissions'!$D:$D,$A6,'US - nonGHG Emissions'!$B:$B,$B$1)</f>
        <v>9680038.5445294734</v>
      </c>
      <c r="T6" s="19">
        <f>State_Multipliers!P7*SUMIFS('US - nonGHG Emissions'!W:W,'US - nonGHG Emissions'!$D:$D,$A6,'US - nonGHG Emissions'!$B:$B,$B$1)</f>
        <v>9863887.2515293919</v>
      </c>
      <c r="U6" s="19">
        <f>State_Multipliers!Q7*SUMIFS('US - nonGHG Emissions'!X:X,'US - nonGHG Emissions'!$D:$D,$A6,'US - nonGHG Emissions'!$B:$B,$B$1)</f>
        <v>10049609.964333763</v>
      </c>
      <c r="V6" s="19">
        <f>State_Multipliers!R7*SUMIFS('US - nonGHG Emissions'!Y:Y,'US - nonGHG Emissions'!$D:$D,$A6,'US - nonGHG Emissions'!$B:$B,$B$1)</f>
        <v>10242458.867515698</v>
      </c>
      <c r="W6" s="19">
        <f>State_Multipliers!S7*SUMIFS('US - nonGHG Emissions'!Z:Z,'US - nonGHG Emissions'!$D:$D,$A6,'US - nonGHG Emissions'!$B:$B,$B$1)</f>
        <v>10401358.87342996</v>
      </c>
      <c r="X6" s="19">
        <f>State_Multipliers!T7*SUMIFS('US - nonGHG Emissions'!AA:AA,'US - nonGHG Emissions'!$D:$D,$A6,'US - nonGHG Emissions'!$B:$B,$B$1)</f>
        <v>10556767.023784336</v>
      </c>
      <c r="Y6" s="19">
        <f>State_Multipliers!U7*SUMIFS('US - nonGHG Emissions'!AB:AB,'US - nonGHG Emissions'!$D:$D,$A6,'US - nonGHG Emissions'!$B:$B,$B$1)</f>
        <v>10770005.482987875</v>
      </c>
      <c r="Z6" s="19">
        <f>State_Multipliers!V7*SUMIFS('US - nonGHG Emissions'!AC:AC,'US - nonGHG Emissions'!$D:$D,$A6,'US - nonGHG Emissions'!$B:$B,$B$1)</f>
        <v>10969995.795585172</v>
      </c>
      <c r="AA6" s="19">
        <f>State_Multipliers!W7*SUMIFS('US - nonGHG Emissions'!AD:AD,'US - nonGHG Emissions'!$D:$D,$A6,'US - nonGHG Emissions'!$B:$B,$B$1)</f>
        <v>11211222.489973856</v>
      </c>
      <c r="AB6" s="19">
        <f>State_Multipliers!X7*SUMIFS('US - nonGHG Emissions'!AE:AE,'US - nonGHG Emissions'!$D:$D,$A6,'US - nonGHG Emissions'!$B:$B,$B$1)</f>
        <v>11453223.628863422</v>
      </c>
      <c r="AC6" s="19">
        <f>State_Multipliers!Y7*SUMIFS('US - nonGHG Emissions'!AF:AF,'US - nonGHG Emissions'!$D:$D,$A6,'US - nonGHG Emissions'!$B:$B,$B$1)</f>
        <v>11735470.654401125</v>
      </c>
      <c r="AD6" s="19">
        <f>State_Multipliers!Z7*SUMIFS('US - nonGHG Emissions'!AG:AG,'US - nonGHG Emissions'!$D:$D,$A6,'US - nonGHG Emissions'!$B:$B,$B$1)</f>
        <v>11966533.270994164</v>
      </c>
      <c r="AE6" s="19">
        <f>State_Multipliers!AA7*SUMIFS('US - nonGHG Emissions'!AH:AH,'US - nonGHG Emissions'!$D:$D,$A6,'US - nonGHG Emissions'!$B:$B,$B$1)</f>
        <v>12266355.740095876</v>
      </c>
      <c r="AF6" s="19">
        <f>State_Multipliers!AB7*SUMIFS('US - nonGHG Emissions'!AI:AI,'US - nonGHG Emissions'!$D:$D,$A6,'US - nonGHG Emissions'!$B:$B,$B$1)</f>
        <v>12535204.708139362</v>
      </c>
      <c r="AG6" s="19">
        <f>State_Multipliers!AC7*SUMIFS('US - nonGHG Emissions'!AJ:AJ,'US - nonGHG Emissions'!$D:$D,$A6,'US - nonGHG Emissions'!$B:$B,$B$1)</f>
        <v>12812535.374783872</v>
      </c>
      <c r="AH6" s="19">
        <f>State_Multipliers!AD7*SUMIFS('US - nonGHG Emissions'!AK:AK,'US - nonGHG Emissions'!$D:$D,$A6,'US - nonGHG Emissions'!$B:$B,$B$1)</f>
        <v>13029579.895199033</v>
      </c>
      <c r="AI6" s="19">
        <f>State_Multipliers!AE7*SUMIFS('US - nonGHG Emissions'!AL:AL,'US - nonGHG Emissions'!$D:$D,$A6,'US - nonGHG Emissions'!$B:$B,$B$1)</f>
        <v>13373792.023632683</v>
      </c>
      <c r="AJ6" s="19">
        <f>State_Multipliers!AF7*SUMIFS('US - nonGHG Emissions'!AM:AM,'US - nonGHG Emissions'!$D:$D,$A6,'US - nonGHG Emissions'!$B:$B,$B$1)</f>
        <v>13707607.569938537</v>
      </c>
      <c r="AK6" s="19">
        <f>State_Multipliers!AG7*SUMIFS('US - nonGHG Emissions'!AN:AN,'US - nonGHG Emissions'!$D:$D,$A6,'US - nonGHG Emissions'!$B:$B,$B$1)</f>
        <v>14008846.54330012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070201.236330702</v>
      </c>
      <c r="H7" s="19">
        <f>State_Multipliers!D8*SUMIFS('US - nonGHG Emissions'!K:K,'US - nonGHG Emissions'!$D:$D,$A7,'US - nonGHG Emissions'!$B:$B,$B$1)</f>
        <v>6023487.108856163</v>
      </c>
      <c r="I7" s="19">
        <f>State_Multipliers!E8*SUMIFS('US - nonGHG Emissions'!L:L,'US - nonGHG Emissions'!$D:$D,$A7,'US - nonGHG Emissions'!$B:$B,$B$1)</f>
        <v>6345731.3416585419</v>
      </c>
      <c r="J7" s="19">
        <f>State_Multipliers!F8*SUMIFS('US - nonGHG Emissions'!M:M,'US - nonGHG Emissions'!$D:$D,$A7,'US - nonGHG Emissions'!$B:$B,$B$1)</f>
        <v>6465097.3776937826</v>
      </c>
      <c r="K7" s="19">
        <f>State_Multipliers!G8*SUMIFS('US - nonGHG Emissions'!N:N,'US - nonGHG Emissions'!$D:$D,$A7,'US - nonGHG Emissions'!$B:$B,$B$1)</f>
        <v>6617721.3895769687</v>
      </c>
      <c r="L7" s="19">
        <f>State_Multipliers!H8*SUMIFS('US - nonGHG Emissions'!O:O,'US - nonGHG Emissions'!$D:$D,$A7,'US - nonGHG Emissions'!$B:$B,$B$1)</f>
        <v>6775999.242894317</v>
      </c>
      <c r="M7" s="19">
        <f>State_Multipliers!I8*SUMIFS('US - nonGHG Emissions'!P:P,'US - nonGHG Emissions'!$D:$D,$A7,'US - nonGHG Emissions'!$B:$B,$B$1)</f>
        <v>6875521.3446902726</v>
      </c>
      <c r="N7" s="19">
        <f>State_Multipliers!J8*SUMIFS('US - nonGHG Emissions'!Q:Q,'US - nonGHG Emissions'!$D:$D,$A7,'US - nonGHG Emissions'!$B:$B,$B$1)</f>
        <v>6918445.46559582</v>
      </c>
      <c r="O7" s="19">
        <f>State_Multipliers!K8*SUMIFS('US - nonGHG Emissions'!R:R,'US - nonGHG Emissions'!$D:$D,$A7,'US - nonGHG Emissions'!$B:$B,$B$1)</f>
        <v>6968125.7430657288</v>
      </c>
      <c r="P7" s="19">
        <f>State_Multipliers!L8*SUMIFS('US - nonGHG Emissions'!S:S,'US - nonGHG Emissions'!$D:$D,$A7,'US - nonGHG Emissions'!$B:$B,$B$1)</f>
        <v>7024947.6806337666</v>
      </c>
      <c r="Q7" s="19">
        <f>State_Multipliers!M8*SUMIFS('US - nonGHG Emissions'!T:T,'US - nonGHG Emissions'!$D:$D,$A7,'US - nonGHG Emissions'!$B:$B,$B$1)</f>
        <v>7078318.5458664149</v>
      </c>
      <c r="R7" s="19">
        <f>State_Multipliers!N8*SUMIFS('US - nonGHG Emissions'!U:U,'US - nonGHG Emissions'!$D:$D,$A7,'US - nonGHG Emissions'!$B:$B,$B$1)</f>
        <v>7117534.9604274612</v>
      </c>
      <c r="S7" s="19">
        <f>State_Multipliers!O8*SUMIFS('US - nonGHG Emissions'!V:V,'US - nonGHG Emissions'!$D:$D,$A7,'US - nonGHG Emissions'!$B:$B,$B$1)</f>
        <v>7215594.2826811718</v>
      </c>
      <c r="T7" s="19">
        <f>State_Multipliers!P8*SUMIFS('US - nonGHG Emissions'!W:W,'US - nonGHG Emissions'!$D:$D,$A7,'US - nonGHG Emissions'!$B:$B,$B$1)</f>
        <v>7282210.2123983065</v>
      </c>
      <c r="U7" s="19">
        <f>State_Multipliers!Q8*SUMIFS('US - nonGHG Emissions'!X:X,'US - nonGHG Emissions'!$D:$D,$A7,'US - nonGHG Emissions'!$B:$B,$B$1)</f>
        <v>7361386.7140137563</v>
      </c>
      <c r="V7" s="19">
        <f>State_Multipliers!R8*SUMIFS('US - nonGHG Emissions'!Y:Y,'US - nonGHG Emissions'!$D:$D,$A7,'US - nonGHG Emissions'!$B:$B,$B$1)</f>
        <v>7466646.3376767254</v>
      </c>
      <c r="W7" s="19">
        <f>State_Multipliers!S8*SUMIFS('US - nonGHG Emissions'!Z:Z,'US - nonGHG Emissions'!$D:$D,$A7,'US - nonGHG Emissions'!$B:$B,$B$1)</f>
        <v>7561681.5723568834</v>
      </c>
      <c r="X7" s="19">
        <f>State_Multipliers!T8*SUMIFS('US - nonGHG Emissions'!AA:AA,'US - nonGHG Emissions'!$D:$D,$A7,'US - nonGHG Emissions'!$B:$B,$B$1)</f>
        <v>7622164.9317094032</v>
      </c>
      <c r="Y7" s="19">
        <f>State_Multipliers!U8*SUMIFS('US - nonGHG Emissions'!AB:AB,'US - nonGHG Emissions'!$D:$D,$A7,'US - nonGHG Emissions'!$B:$B,$B$1)</f>
        <v>7663450.3326617032</v>
      </c>
      <c r="Z7" s="19">
        <f>State_Multipliers!V8*SUMIFS('US - nonGHG Emissions'!AC:AC,'US - nonGHG Emissions'!$D:$D,$A7,'US - nonGHG Emissions'!$B:$B,$B$1)</f>
        <v>7766379.3561815359</v>
      </c>
      <c r="AA7" s="19">
        <f>State_Multipliers!W8*SUMIFS('US - nonGHG Emissions'!AD:AD,'US - nonGHG Emissions'!$D:$D,$A7,'US - nonGHG Emissions'!$B:$B,$B$1)</f>
        <v>7867837.7934011817</v>
      </c>
      <c r="AB7" s="19">
        <f>State_Multipliers!X8*SUMIFS('US - nonGHG Emissions'!AE:AE,'US - nonGHG Emissions'!$D:$D,$A7,'US - nonGHG Emissions'!$B:$B,$B$1)</f>
        <v>8003440.8646198222</v>
      </c>
      <c r="AC7" s="19">
        <f>State_Multipliers!Y8*SUMIFS('US - nonGHG Emissions'!AF:AF,'US - nonGHG Emissions'!$D:$D,$A7,'US - nonGHG Emissions'!$B:$B,$B$1)</f>
        <v>8122640.8448911291</v>
      </c>
      <c r="AD7" s="19">
        <f>State_Multipliers!Z8*SUMIFS('US - nonGHG Emissions'!AG:AG,'US - nonGHG Emissions'!$D:$D,$A7,'US - nonGHG Emissions'!$B:$B,$B$1)</f>
        <v>8234197.1294109998</v>
      </c>
      <c r="AE7" s="19">
        <f>State_Multipliers!AA8*SUMIFS('US - nonGHG Emissions'!AH:AH,'US - nonGHG Emissions'!$D:$D,$A7,'US - nonGHG Emissions'!$B:$B,$B$1)</f>
        <v>8359831.4682270829</v>
      </c>
      <c r="AF7" s="19">
        <f>State_Multipliers!AB8*SUMIFS('US - nonGHG Emissions'!AI:AI,'US - nonGHG Emissions'!$D:$D,$A7,'US - nonGHG Emissions'!$B:$B,$B$1)</f>
        <v>8482844.5506291725</v>
      </c>
      <c r="AG7" s="19">
        <f>State_Multipliers!AC8*SUMIFS('US - nonGHG Emissions'!AJ:AJ,'US - nonGHG Emissions'!$D:$D,$A7,'US - nonGHG Emissions'!$B:$B,$B$1)</f>
        <v>8617519.8781149592</v>
      </c>
      <c r="AH7" s="19">
        <f>State_Multipliers!AD8*SUMIFS('US - nonGHG Emissions'!AK:AK,'US - nonGHG Emissions'!$D:$D,$A7,'US - nonGHG Emissions'!$B:$B,$B$1)</f>
        <v>8743616.397200292</v>
      </c>
      <c r="AI7" s="19">
        <f>State_Multipliers!AE8*SUMIFS('US - nonGHG Emissions'!AL:AL,'US - nonGHG Emissions'!$D:$D,$A7,'US - nonGHG Emissions'!$B:$B,$B$1)</f>
        <v>8882659.6990769431</v>
      </c>
      <c r="AJ7" s="19">
        <f>State_Multipliers!AF8*SUMIFS('US - nonGHG Emissions'!AM:AM,'US - nonGHG Emissions'!$D:$D,$A7,'US - nonGHG Emissions'!$B:$B,$B$1)</f>
        <v>9031966.9951930493</v>
      </c>
      <c r="AK7" s="19">
        <f>State_Multipliers!AG8*SUMIFS('US - nonGHG Emissions'!AN:AN,'US - nonGHG Emissions'!$D:$D,$A7,'US - nonGHG Emissions'!$B:$B,$B$1)</f>
        <v>9184813.844945821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430.528421369811</v>
      </c>
      <c r="H8" s="19">
        <f>State_Multipliers!D9*SUMIFS('US - nonGHG Emissions'!K:K,'US - nonGHG Emissions'!$D:$D,$A8,'US - nonGHG Emissions'!$B:$B,$B$1)</f>
        <v>16515.242128449623</v>
      </c>
      <c r="I8" s="19">
        <f>State_Multipliers!E9*SUMIFS('US - nonGHG Emissions'!L:L,'US - nonGHG Emissions'!$D:$D,$A8,'US - nonGHG Emissions'!$B:$B,$B$1)</f>
        <v>17511.001046829682</v>
      </c>
      <c r="J8" s="19">
        <f>State_Multipliers!F9*SUMIFS('US - nonGHG Emissions'!M:M,'US - nonGHG Emissions'!$D:$D,$A8,'US - nonGHG Emissions'!$B:$B,$B$1)</f>
        <v>17990.246275896759</v>
      </c>
      <c r="K8" s="19">
        <f>State_Multipliers!G9*SUMIFS('US - nonGHG Emissions'!N:N,'US - nonGHG Emissions'!$D:$D,$A8,'US - nonGHG Emissions'!$B:$B,$B$1)</f>
        <v>18581.907619831618</v>
      </c>
      <c r="L8" s="19">
        <f>State_Multipliers!H9*SUMIFS('US - nonGHG Emissions'!O:O,'US - nonGHG Emissions'!$D:$D,$A8,'US - nonGHG Emissions'!$B:$B,$B$1)</f>
        <v>19158.843716938205</v>
      </c>
      <c r="M8" s="19">
        <f>State_Multipliers!I9*SUMIFS('US - nonGHG Emissions'!P:P,'US - nonGHG Emissions'!$D:$D,$A8,'US - nonGHG Emissions'!$B:$B,$B$1)</f>
        <v>19587.909034932185</v>
      </c>
      <c r="N8" s="19">
        <f>State_Multipliers!J9*SUMIFS('US - nonGHG Emissions'!Q:Q,'US - nonGHG Emissions'!$D:$D,$A8,'US - nonGHG Emissions'!$B:$B,$B$1)</f>
        <v>19895.47446575687</v>
      </c>
      <c r="O8" s="19">
        <f>State_Multipliers!K9*SUMIFS('US - nonGHG Emissions'!R:R,'US - nonGHG Emissions'!$D:$D,$A8,'US - nonGHG Emissions'!$B:$B,$B$1)</f>
        <v>20199.067734141925</v>
      </c>
      <c r="P8" s="19">
        <f>State_Multipliers!L9*SUMIFS('US - nonGHG Emissions'!S:S,'US - nonGHG Emissions'!$D:$D,$A8,'US - nonGHG Emissions'!$B:$B,$B$1)</f>
        <v>20576.986011123197</v>
      </c>
      <c r="Q8" s="19">
        <f>State_Multipliers!M9*SUMIFS('US - nonGHG Emissions'!T:T,'US - nonGHG Emissions'!$D:$D,$A8,'US - nonGHG Emissions'!$B:$B,$B$1)</f>
        <v>20937.056903414483</v>
      </c>
      <c r="R8" s="19">
        <f>State_Multipliers!N9*SUMIFS('US - nonGHG Emissions'!U:U,'US - nonGHG Emissions'!$D:$D,$A8,'US - nonGHG Emissions'!$B:$B,$B$1)</f>
        <v>21256.10215321173</v>
      </c>
      <c r="S8" s="19">
        <f>State_Multipliers!O9*SUMIFS('US - nonGHG Emissions'!V:V,'US - nonGHG Emissions'!$D:$D,$A8,'US - nonGHG Emissions'!$B:$B,$B$1)</f>
        <v>21715.755940593936</v>
      </c>
      <c r="T8" s="19">
        <f>State_Multipliers!P9*SUMIFS('US - nonGHG Emissions'!W:W,'US - nonGHG Emissions'!$D:$D,$A8,'US - nonGHG Emissions'!$B:$B,$B$1)</f>
        <v>22073.244508098775</v>
      </c>
      <c r="U8" s="19">
        <f>State_Multipliers!Q9*SUMIFS('US - nonGHG Emissions'!X:X,'US - nonGHG Emissions'!$D:$D,$A8,'US - nonGHG Emissions'!$B:$B,$B$1)</f>
        <v>22479.079421840019</v>
      </c>
      <c r="V8" s="19">
        <f>State_Multipliers!R9*SUMIFS('US - nonGHG Emissions'!Y:Y,'US - nonGHG Emissions'!$D:$D,$A8,'US - nonGHG Emissions'!$B:$B,$B$1)</f>
        <v>22930.430897210939</v>
      </c>
      <c r="W8" s="19">
        <f>State_Multipliers!S9*SUMIFS('US - nonGHG Emissions'!Z:Z,'US - nonGHG Emissions'!$D:$D,$A8,'US - nonGHG Emissions'!$B:$B,$B$1)</f>
        <v>23329.988704498774</v>
      </c>
      <c r="X8" s="19">
        <f>State_Multipliers!T9*SUMIFS('US - nonGHG Emissions'!AA:AA,'US - nonGHG Emissions'!$D:$D,$A8,'US - nonGHG Emissions'!$B:$B,$B$1)</f>
        <v>23746.259365061276</v>
      </c>
      <c r="Y8" s="19">
        <f>State_Multipliers!U9*SUMIFS('US - nonGHG Emissions'!AB:AB,'US - nonGHG Emissions'!$D:$D,$A8,'US - nonGHG Emissions'!$B:$B,$B$1)</f>
        <v>24228.187250395411</v>
      </c>
      <c r="Z8" s="19">
        <f>State_Multipliers!V9*SUMIFS('US - nonGHG Emissions'!AC:AC,'US - nonGHG Emissions'!$D:$D,$A8,'US - nonGHG Emissions'!$B:$B,$B$1)</f>
        <v>24696.477515912884</v>
      </c>
      <c r="AA8" s="19">
        <f>State_Multipliers!W9*SUMIFS('US - nonGHG Emissions'!AD:AD,'US - nonGHG Emissions'!$D:$D,$A8,'US - nonGHG Emissions'!$B:$B,$B$1)</f>
        <v>25128.803585651985</v>
      </c>
      <c r="AB8" s="19">
        <f>State_Multipliers!X9*SUMIFS('US - nonGHG Emissions'!AE:AE,'US - nonGHG Emissions'!$D:$D,$A8,'US - nonGHG Emissions'!$B:$B,$B$1)</f>
        <v>25680.238081716459</v>
      </c>
      <c r="AC8" s="19">
        <f>State_Multipliers!Y9*SUMIFS('US - nonGHG Emissions'!AF:AF,'US - nonGHG Emissions'!$D:$D,$A8,'US - nonGHG Emissions'!$B:$B,$B$1)</f>
        <v>26184.737662540159</v>
      </c>
      <c r="AD8" s="19">
        <f>State_Multipliers!Z9*SUMIFS('US - nonGHG Emissions'!AG:AG,'US - nonGHG Emissions'!$D:$D,$A8,'US - nonGHG Emissions'!$B:$B,$B$1)</f>
        <v>26659.022723527694</v>
      </c>
      <c r="AE8" s="19">
        <f>State_Multipliers!AA9*SUMIFS('US - nonGHG Emissions'!AH:AH,'US - nonGHG Emissions'!$D:$D,$A8,'US - nonGHG Emissions'!$B:$B,$B$1)</f>
        <v>27222.823212492949</v>
      </c>
      <c r="AF8" s="19">
        <f>State_Multipliers!AB9*SUMIFS('US - nonGHG Emissions'!AI:AI,'US - nonGHG Emissions'!$D:$D,$A8,'US - nonGHG Emissions'!$B:$B,$B$1)</f>
        <v>27776.069431652228</v>
      </c>
      <c r="AG8" s="19">
        <f>State_Multipliers!AC9*SUMIFS('US - nonGHG Emissions'!AJ:AJ,'US - nonGHG Emissions'!$D:$D,$A8,'US - nonGHG Emissions'!$B:$B,$B$1)</f>
        <v>28358.475196968218</v>
      </c>
      <c r="AH8" s="19">
        <f>State_Multipliers!AD9*SUMIFS('US - nonGHG Emissions'!AK:AK,'US - nonGHG Emissions'!$D:$D,$A8,'US - nonGHG Emissions'!$B:$B,$B$1)</f>
        <v>28883.960901483752</v>
      </c>
      <c r="AI8" s="19">
        <f>State_Multipliers!AE9*SUMIFS('US - nonGHG Emissions'!AL:AL,'US - nonGHG Emissions'!$D:$D,$A8,'US - nonGHG Emissions'!$B:$B,$B$1)</f>
        <v>29437.208698008111</v>
      </c>
      <c r="AJ8" s="19">
        <f>State_Multipliers!AF9*SUMIFS('US - nonGHG Emissions'!AM:AM,'US - nonGHG Emissions'!$D:$D,$A8,'US - nonGHG Emissions'!$B:$B,$B$1)</f>
        <v>30019.63298723914</v>
      </c>
      <c r="AK8" s="19">
        <f>State_Multipliers!AG9*SUMIFS('US - nonGHG Emissions'!AN:AN,'US - nonGHG Emissions'!$D:$D,$A8,'US - nonGHG Emissions'!$B:$B,$B$1)</f>
        <v>30660.71318513214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37036.8196187478</v>
      </c>
      <c r="H9" s="19">
        <f>State_Multipliers!D10*SUMIFS('US - nonGHG Emissions'!K:K,'US - nonGHG Emissions'!$D:$D,$A9,'US - nonGHG Emissions'!$B:$B,$B$1)</f>
        <v>1671883.0751532936</v>
      </c>
      <c r="I9" s="19">
        <f>State_Multipliers!E10*SUMIFS('US - nonGHG Emissions'!L:L,'US - nonGHG Emissions'!$D:$D,$A9,'US - nonGHG Emissions'!$B:$B,$B$1)</f>
        <v>1831086.5570986986</v>
      </c>
      <c r="J9" s="19">
        <f>State_Multipliers!F10*SUMIFS('US - nonGHG Emissions'!M:M,'US - nonGHG Emissions'!$D:$D,$A9,'US - nonGHG Emissions'!$B:$B,$B$1)</f>
        <v>1858466.7725685374</v>
      </c>
      <c r="K9" s="19">
        <f>State_Multipliers!G10*SUMIFS('US - nonGHG Emissions'!N:N,'US - nonGHG Emissions'!$D:$D,$A9,'US - nonGHG Emissions'!$B:$B,$B$1)</f>
        <v>1920213.6178415406</v>
      </c>
      <c r="L9" s="19">
        <f>State_Multipliers!H10*SUMIFS('US - nonGHG Emissions'!O:O,'US - nonGHG Emissions'!$D:$D,$A9,'US - nonGHG Emissions'!$B:$B,$B$1)</f>
        <v>1985242.1119812662</v>
      </c>
      <c r="M9" s="19">
        <f>State_Multipliers!I10*SUMIFS('US - nonGHG Emissions'!P:P,'US - nonGHG Emissions'!$D:$D,$A9,'US - nonGHG Emissions'!$B:$B,$B$1)</f>
        <v>2051956.4189765784</v>
      </c>
      <c r="N9" s="19">
        <f>State_Multipliers!J10*SUMIFS('US - nonGHG Emissions'!Q:Q,'US - nonGHG Emissions'!$D:$D,$A9,'US - nonGHG Emissions'!$B:$B,$B$1)</f>
        <v>2113616.5611451622</v>
      </c>
      <c r="O9" s="19">
        <f>State_Multipliers!K10*SUMIFS('US - nonGHG Emissions'!R:R,'US - nonGHG Emissions'!$D:$D,$A9,'US - nonGHG Emissions'!$B:$B,$B$1)</f>
        <v>2193392.5030106837</v>
      </c>
      <c r="P9" s="19">
        <f>State_Multipliers!L10*SUMIFS('US - nonGHG Emissions'!S:S,'US - nonGHG Emissions'!$D:$D,$A9,'US - nonGHG Emissions'!$B:$B,$B$1)</f>
        <v>2271998.3636634015</v>
      </c>
      <c r="Q9" s="19">
        <f>State_Multipliers!M10*SUMIFS('US - nonGHG Emissions'!T:T,'US - nonGHG Emissions'!$D:$D,$A9,'US - nonGHG Emissions'!$B:$B,$B$1)</f>
        <v>2317549.2459928282</v>
      </c>
      <c r="R9" s="19">
        <f>State_Multipliers!N10*SUMIFS('US - nonGHG Emissions'!U:U,'US - nonGHG Emissions'!$D:$D,$A9,'US - nonGHG Emissions'!$B:$B,$B$1)</f>
        <v>2385673.8324322933</v>
      </c>
      <c r="S9" s="19">
        <f>State_Multipliers!O10*SUMIFS('US - nonGHG Emissions'!V:V,'US - nonGHG Emissions'!$D:$D,$A9,'US - nonGHG Emissions'!$B:$B,$B$1)</f>
        <v>2446558.222528582</v>
      </c>
      <c r="T9" s="19">
        <f>State_Multipliers!P10*SUMIFS('US - nonGHG Emissions'!W:W,'US - nonGHG Emissions'!$D:$D,$A9,'US - nonGHG Emissions'!$B:$B,$B$1)</f>
        <v>2499086.3730255468</v>
      </c>
      <c r="U9" s="19">
        <f>State_Multipliers!Q10*SUMIFS('US - nonGHG Emissions'!X:X,'US - nonGHG Emissions'!$D:$D,$A9,'US - nonGHG Emissions'!$B:$B,$B$1)</f>
        <v>2541603.4567313185</v>
      </c>
      <c r="V9" s="19">
        <f>State_Multipliers!R10*SUMIFS('US - nonGHG Emissions'!Y:Y,'US - nonGHG Emissions'!$D:$D,$A9,'US - nonGHG Emissions'!$B:$B,$B$1)</f>
        <v>2587760.6638943148</v>
      </c>
      <c r="W9" s="19">
        <f>State_Multipliers!S10*SUMIFS('US - nonGHG Emissions'!Z:Z,'US - nonGHG Emissions'!$D:$D,$A9,'US - nonGHG Emissions'!$B:$B,$B$1)</f>
        <v>2614956.0599645562</v>
      </c>
      <c r="X9" s="19">
        <f>State_Multipliers!T10*SUMIFS('US - nonGHG Emissions'!AA:AA,'US - nonGHG Emissions'!$D:$D,$A9,'US - nonGHG Emissions'!$B:$B,$B$1)</f>
        <v>2660505.0276239389</v>
      </c>
      <c r="Y9" s="19">
        <f>State_Multipliers!U10*SUMIFS('US - nonGHG Emissions'!AB:AB,'US - nonGHG Emissions'!$D:$D,$A9,'US - nonGHG Emissions'!$B:$B,$B$1)</f>
        <v>2713218.2751326798</v>
      </c>
      <c r="Z9" s="19">
        <f>State_Multipliers!V10*SUMIFS('US - nonGHG Emissions'!AC:AC,'US - nonGHG Emissions'!$D:$D,$A9,'US - nonGHG Emissions'!$B:$B,$B$1)</f>
        <v>2742937.2843052084</v>
      </c>
      <c r="AA9" s="19">
        <f>State_Multipliers!W10*SUMIFS('US - nonGHG Emissions'!AD:AD,'US - nonGHG Emissions'!$D:$D,$A9,'US - nonGHG Emissions'!$B:$B,$B$1)</f>
        <v>2765035.4327478856</v>
      </c>
      <c r="AB9" s="19">
        <f>State_Multipliers!X10*SUMIFS('US - nonGHG Emissions'!AE:AE,'US - nonGHG Emissions'!$D:$D,$A9,'US - nonGHG Emissions'!$B:$B,$B$1)</f>
        <v>2793096.5640566749</v>
      </c>
      <c r="AC9" s="19">
        <f>State_Multipliers!Y10*SUMIFS('US - nonGHG Emissions'!AF:AF,'US - nonGHG Emissions'!$D:$D,$A9,'US - nonGHG Emissions'!$B:$B,$B$1)</f>
        <v>2807221.1856034077</v>
      </c>
      <c r="AD9" s="19">
        <f>State_Multipliers!Z10*SUMIFS('US - nonGHG Emissions'!AG:AG,'US - nonGHG Emissions'!$D:$D,$A9,'US - nonGHG Emissions'!$B:$B,$B$1)</f>
        <v>2843736.3250928228</v>
      </c>
      <c r="AE9" s="19">
        <f>State_Multipliers!AA10*SUMIFS('US - nonGHG Emissions'!AH:AH,'US - nonGHG Emissions'!$D:$D,$A9,'US - nonGHG Emissions'!$B:$B,$B$1)</f>
        <v>2909312.7976455544</v>
      </c>
      <c r="AF9" s="19">
        <f>State_Multipliers!AB10*SUMIFS('US - nonGHG Emissions'!AI:AI,'US - nonGHG Emissions'!$D:$D,$A9,'US - nonGHG Emissions'!$B:$B,$B$1)</f>
        <v>2961474.4717579861</v>
      </c>
      <c r="AG9" s="19">
        <f>State_Multipliers!AC10*SUMIFS('US - nonGHG Emissions'!AJ:AJ,'US - nonGHG Emissions'!$D:$D,$A9,'US - nonGHG Emissions'!$B:$B,$B$1)</f>
        <v>3003047.3230485865</v>
      </c>
      <c r="AH9" s="19">
        <f>State_Multipliers!AD10*SUMIFS('US - nonGHG Emissions'!AK:AK,'US - nonGHG Emissions'!$D:$D,$A9,'US - nonGHG Emissions'!$B:$B,$B$1)</f>
        <v>3031297.9253498679</v>
      </c>
      <c r="AI9" s="19">
        <f>State_Multipliers!AE10*SUMIFS('US - nonGHG Emissions'!AL:AL,'US - nonGHG Emissions'!$D:$D,$A9,'US - nonGHG Emissions'!$B:$B,$B$1)</f>
        <v>3061556.7122782725</v>
      </c>
      <c r="AJ9" s="19">
        <f>State_Multipliers!AF10*SUMIFS('US - nonGHG Emissions'!AM:AM,'US - nonGHG Emissions'!$D:$D,$A9,'US - nonGHG Emissions'!$B:$B,$B$1)</f>
        <v>3102257.2967256489</v>
      </c>
      <c r="AK9" s="19">
        <f>State_Multipliers!AG10*SUMIFS('US - nonGHG Emissions'!AN:AN,'US - nonGHG Emissions'!$D:$D,$A9,'US - nonGHG Emissions'!$B:$B,$B$1)</f>
        <v>3119642.328738004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32278.5794104515</v>
      </c>
      <c r="H10" s="19">
        <f>State_Multipliers!D11*SUMIFS('US - nonGHG Emissions'!K:K,'US - nonGHG Emissions'!$D:$D,$A10,'US - nonGHG Emissions'!$B:$B,$B$1)</f>
        <v>3990338.9105940661</v>
      </c>
      <c r="I10" s="19">
        <f>State_Multipliers!E11*SUMIFS('US - nonGHG Emissions'!L:L,'US - nonGHG Emissions'!$D:$D,$A10,'US - nonGHG Emissions'!$B:$B,$B$1)</f>
        <v>4097097.3116112105</v>
      </c>
      <c r="J10" s="19">
        <f>State_Multipliers!F11*SUMIFS('US - nonGHG Emissions'!M:M,'US - nonGHG Emissions'!$D:$D,$A10,'US - nonGHG Emissions'!$B:$B,$B$1)</f>
        <v>4159784.5976035227</v>
      </c>
      <c r="K10" s="19">
        <f>State_Multipliers!G11*SUMIFS('US - nonGHG Emissions'!N:N,'US - nonGHG Emissions'!$D:$D,$A10,'US - nonGHG Emissions'!$B:$B,$B$1)</f>
        <v>4266096.4142896542</v>
      </c>
      <c r="L10" s="19">
        <f>State_Multipliers!H11*SUMIFS('US - nonGHG Emissions'!O:O,'US - nonGHG Emissions'!$D:$D,$A10,'US - nonGHG Emissions'!$B:$B,$B$1)</f>
        <v>4355082.3570967969</v>
      </c>
      <c r="M10" s="19">
        <f>State_Multipliers!I11*SUMIFS('US - nonGHG Emissions'!P:P,'US - nonGHG Emissions'!$D:$D,$A10,'US - nonGHG Emissions'!$B:$B,$B$1)</f>
        <v>4450185.2104185643</v>
      </c>
      <c r="N10" s="19">
        <f>State_Multipliers!J11*SUMIFS('US - nonGHG Emissions'!Q:Q,'US - nonGHG Emissions'!$D:$D,$A10,'US - nonGHG Emissions'!$B:$B,$B$1)</f>
        <v>4514407.4574179361</v>
      </c>
      <c r="O10" s="19">
        <f>State_Multipliers!K11*SUMIFS('US - nonGHG Emissions'!R:R,'US - nonGHG Emissions'!$D:$D,$A10,'US - nonGHG Emissions'!$B:$B,$B$1)</f>
        <v>4595522.0100363931</v>
      </c>
      <c r="P10" s="19">
        <f>State_Multipliers!L11*SUMIFS('US - nonGHG Emissions'!S:S,'US - nonGHG Emissions'!$D:$D,$A10,'US - nonGHG Emissions'!$B:$B,$B$1)</f>
        <v>4678785.2318523284</v>
      </c>
      <c r="Q10" s="19">
        <f>State_Multipliers!M11*SUMIFS('US - nonGHG Emissions'!T:T,'US - nonGHG Emissions'!$D:$D,$A10,'US - nonGHG Emissions'!$B:$B,$B$1)</f>
        <v>4759119.9875266757</v>
      </c>
      <c r="R10" s="19">
        <f>State_Multipliers!N11*SUMIFS('US - nonGHG Emissions'!U:U,'US - nonGHG Emissions'!$D:$D,$A10,'US - nonGHG Emissions'!$B:$B,$B$1)</f>
        <v>4855476.3188612238</v>
      </c>
      <c r="S10" s="19">
        <f>State_Multipliers!O11*SUMIFS('US - nonGHG Emissions'!V:V,'US - nonGHG Emissions'!$D:$D,$A10,'US - nonGHG Emissions'!$B:$B,$B$1)</f>
        <v>4942771.3961922219</v>
      </c>
      <c r="T10" s="19">
        <f>State_Multipliers!P11*SUMIFS('US - nonGHG Emissions'!W:W,'US - nonGHG Emissions'!$D:$D,$A10,'US - nonGHG Emissions'!$B:$B,$B$1)</f>
        <v>5020872.4642364485</v>
      </c>
      <c r="U10" s="19">
        <f>State_Multipliers!Q11*SUMIFS('US - nonGHG Emissions'!X:X,'US - nonGHG Emissions'!$D:$D,$A10,'US - nonGHG Emissions'!$B:$B,$B$1)</f>
        <v>5109193.5367500298</v>
      </c>
      <c r="V10" s="19">
        <f>State_Multipliers!R11*SUMIFS('US - nonGHG Emissions'!Y:Y,'US - nonGHG Emissions'!$D:$D,$A10,'US - nonGHG Emissions'!$B:$B,$B$1)</f>
        <v>5188811.3835423207</v>
      </c>
      <c r="W10" s="19">
        <f>State_Multipliers!S11*SUMIFS('US - nonGHG Emissions'!Z:Z,'US - nonGHG Emissions'!$D:$D,$A10,'US - nonGHG Emissions'!$B:$B,$B$1)</f>
        <v>5264948.346766388</v>
      </c>
      <c r="X10" s="19">
        <f>State_Multipliers!T11*SUMIFS('US - nonGHG Emissions'!AA:AA,'US - nonGHG Emissions'!$D:$D,$A10,'US - nonGHG Emissions'!$B:$B,$B$1)</f>
        <v>5363430.2358698919</v>
      </c>
      <c r="Y10" s="19">
        <f>State_Multipliers!U11*SUMIFS('US - nonGHG Emissions'!AB:AB,'US - nonGHG Emissions'!$D:$D,$A10,'US - nonGHG Emissions'!$B:$B,$B$1)</f>
        <v>5477296.4843635457</v>
      </c>
      <c r="Z10" s="19">
        <f>State_Multipliers!V11*SUMIFS('US - nonGHG Emissions'!AC:AC,'US - nonGHG Emissions'!$D:$D,$A10,'US - nonGHG Emissions'!$B:$B,$B$1)</f>
        <v>5582251.3486771481</v>
      </c>
      <c r="AA10" s="19">
        <f>State_Multipliers!W11*SUMIFS('US - nonGHG Emissions'!AD:AD,'US - nonGHG Emissions'!$D:$D,$A10,'US - nonGHG Emissions'!$B:$B,$B$1)</f>
        <v>5678414.7925218493</v>
      </c>
      <c r="AB10" s="19">
        <f>State_Multipliers!X11*SUMIFS('US - nonGHG Emissions'!AE:AE,'US - nonGHG Emissions'!$D:$D,$A10,'US - nonGHG Emissions'!$B:$B,$B$1)</f>
        <v>5810804.0284283776</v>
      </c>
      <c r="AC10" s="19">
        <f>State_Multipliers!Y11*SUMIFS('US - nonGHG Emissions'!AF:AF,'US - nonGHG Emissions'!$D:$D,$A10,'US - nonGHG Emissions'!$B:$B,$B$1)</f>
        <v>5942225.9258088674</v>
      </c>
      <c r="AD10" s="19">
        <f>State_Multipliers!Z11*SUMIFS('US - nonGHG Emissions'!AG:AG,'US - nonGHG Emissions'!$D:$D,$A10,'US - nonGHG Emissions'!$B:$B,$B$1)</f>
        <v>6069591.06973927</v>
      </c>
      <c r="AE10" s="19">
        <f>State_Multipliers!AA11*SUMIFS('US - nonGHG Emissions'!AH:AH,'US - nonGHG Emissions'!$D:$D,$A10,'US - nonGHG Emissions'!$B:$B,$B$1)</f>
        <v>6211284.5774159748</v>
      </c>
      <c r="AF10" s="19">
        <f>State_Multipliers!AB11*SUMIFS('US - nonGHG Emissions'!AI:AI,'US - nonGHG Emissions'!$D:$D,$A10,'US - nonGHG Emissions'!$B:$B,$B$1)</f>
        <v>6335188.4544072105</v>
      </c>
      <c r="AG10" s="19">
        <f>State_Multipliers!AC11*SUMIFS('US - nonGHG Emissions'!AJ:AJ,'US - nonGHG Emissions'!$D:$D,$A10,'US - nonGHG Emissions'!$B:$B,$B$1)</f>
        <v>6447637.0575666232</v>
      </c>
      <c r="AH10" s="19">
        <f>State_Multipliers!AD11*SUMIFS('US - nonGHG Emissions'!AK:AK,'US - nonGHG Emissions'!$D:$D,$A10,'US - nonGHG Emissions'!$B:$B,$B$1)</f>
        <v>6561342.300791421</v>
      </c>
      <c r="AI10" s="19">
        <f>State_Multipliers!AE11*SUMIFS('US - nonGHG Emissions'!AL:AL,'US - nonGHG Emissions'!$D:$D,$A10,'US - nonGHG Emissions'!$B:$B,$B$1)</f>
        <v>6638243.3342133313</v>
      </c>
      <c r="AJ10" s="19">
        <f>State_Multipliers!AF11*SUMIFS('US - nonGHG Emissions'!AM:AM,'US - nonGHG Emissions'!$D:$D,$A10,'US - nonGHG Emissions'!$B:$B,$B$1)</f>
        <v>6816719.2921819631</v>
      </c>
      <c r="AK10" s="19">
        <f>State_Multipliers!AG11*SUMIFS('US - nonGHG Emissions'!AN:AN,'US - nonGHG Emissions'!$D:$D,$A10,'US - nonGHG Emissions'!$B:$B,$B$1)</f>
        <v>6964267.270305820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830697.0319111515</v>
      </c>
      <c r="H11" s="19">
        <f>State_Multipliers!D12*SUMIFS('US - nonGHG Emissions'!K:K,'US - nonGHG Emissions'!$D:$D,$A11,'US - nonGHG Emissions'!$B:$B,$B$1)</f>
        <v>6428913.1861728672</v>
      </c>
      <c r="I11" s="19">
        <f>State_Multipliers!E12*SUMIFS('US - nonGHG Emissions'!L:L,'US - nonGHG Emissions'!$D:$D,$A11,'US - nonGHG Emissions'!$B:$B,$B$1)</f>
        <v>6502582.627921056</v>
      </c>
      <c r="J11" s="19">
        <f>State_Multipliers!F12*SUMIFS('US - nonGHG Emissions'!M:M,'US - nonGHG Emissions'!$D:$D,$A11,'US - nonGHG Emissions'!$B:$B,$B$1)</f>
        <v>6873258.0461476948</v>
      </c>
      <c r="K11" s="19">
        <f>State_Multipliers!G12*SUMIFS('US - nonGHG Emissions'!N:N,'US - nonGHG Emissions'!$D:$D,$A11,'US - nonGHG Emissions'!$B:$B,$B$1)</f>
        <v>6968185.2778512826</v>
      </c>
      <c r="L11" s="19">
        <f>State_Multipliers!H12*SUMIFS('US - nonGHG Emissions'!O:O,'US - nonGHG Emissions'!$D:$D,$A11,'US - nonGHG Emissions'!$B:$B,$B$1)</f>
        <v>7038036.6580249052</v>
      </c>
      <c r="M11" s="19">
        <f>State_Multipliers!I12*SUMIFS('US - nonGHG Emissions'!P:P,'US - nonGHG Emissions'!$D:$D,$A11,'US - nonGHG Emissions'!$B:$B,$B$1)</f>
        <v>7083537.9063892821</v>
      </c>
      <c r="N11" s="19">
        <f>State_Multipliers!J12*SUMIFS('US - nonGHG Emissions'!Q:Q,'US - nonGHG Emissions'!$D:$D,$A11,'US - nonGHG Emissions'!$B:$B,$B$1)</f>
        <v>7166955.9929924468</v>
      </c>
      <c r="O11" s="19">
        <f>State_Multipliers!K12*SUMIFS('US - nonGHG Emissions'!R:R,'US - nonGHG Emissions'!$D:$D,$A11,'US - nonGHG Emissions'!$B:$B,$B$1)</f>
        <v>7146729.0422339886</v>
      </c>
      <c r="P11" s="19">
        <f>State_Multipliers!L12*SUMIFS('US - nonGHG Emissions'!S:S,'US - nonGHG Emissions'!$D:$D,$A11,'US - nonGHG Emissions'!$B:$B,$B$1)</f>
        <v>7125989.5450796932</v>
      </c>
      <c r="Q11" s="19">
        <f>State_Multipliers!M12*SUMIFS('US - nonGHG Emissions'!T:T,'US - nonGHG Emissions'!$D:$D,$A11,'US - nonGHG Emissions'!$B:$B,$B$1)</f>
        <v>7187387.6739612091</v>
      </c>
      <c r="R11" s="19">
        <f>State_Multipliers!N12*SUMIFS('US - nonGHG Emissions'!U:U,'US - nonGHG Emissions'!$D:$D,$A11,'US - nonGHG Emissions'!$B:$B,$B$1)</f>
        <v>7002101.5148181347</v>
      </c>
      <c r="S11" s="19">
        <f>State_Multipliers!O12*SUMIFS('US - nonGHG Emissions'!V:V,'US - nonGHG Emissions'!$D:$D,$A11,'US - nonGHG Emissions'!$B:$B,$B$1)</f>
        <v>7345855.6891993247</v>
      </c>
      <c r="T11" s="19">
        <f>State_Multipliers!P12*SUMIFS('US - nonGHG Emissions'!W:W,'US - nonGHG Emissions'!$D:$D,$A11,'US - nonGHG Emissions'!$B:$B,$B$1)</f>
        <v>7327456.9425984165</v>
      </c>
      <c r="U11" s="19">
        <f>State_Multipliers!Q12*SUMIFS('US - nonGHG Emissions'!X:X,'US - nonGHG Emissions'!$D:$D,$A11,'US - nonGHG Emissions'!$B:$B,$B$1)</f>
        <v>7256109.5274886312</v>
      </c>
      <c r="V11" s="19">
        <f>State_Multipliers!R12*SUMIFS('US - nonGHG Emissions'!Y:Y,'US - nonGHG Emissions'!$D:$D,$A11,'US - nonGHG Emissions'!$B:$B,$B$1)</f>
        <v>7393787.7045937218</v>
      </c>
      <c r="W11" s="19">
        <f>State_Multipliers!S12*SUMIFS('US - nonGHG Emissions'!Z:Z,'US - nonGHG Emissions'!$D:$D,$A11,'US - nonGHG Emissions'!$B:$B,$B$1)</f>
        <v>7265016.3494833838</v>
      </c>
      <c r="X11" s="19">
        <f>State_Multipliers!T12*SUMIFS('US - nonGHG Emissions'!AA:AA,'US - nonGHG Emissions'!$D:$D,$A11,'US - nonGHG Emissions'!$B:$B,$B$1)</f>
        <v>7284283.0151601695</v>
      </c>
      <c r="Y11" s="19">
        <f>State_Multipliers!U12*SUMIFS('US - nonGHG Emissions'!AB:AB,'US - nonGHG Emissions'!$D:$D,$A11,'US - nonGHG Emissions'!$B:$B,$B$1)</f>
        <v>7306823.1722095553</v>
      </c>
      <c r="Z11" s="19">
        <f>State_Multipliers!V12*SUMIFS('US - nonGHG Emissions'!AC:AC,'US - nonGHG Emissions'!$D:$D,$A11,'US - nonGHG Emissions'!$B:$B,$B$1)</f>
        <v>7325788.7715691924</v>
      </c>
      <c r="AA11" s="19">
        <f>State_Multipliers!W12*SUMIFS('US - nonGHG Emissions'!AD:AD,'US - nonGHG Emissions'!$D:$D,$A11,'US - nonGHG Emissions'!$B:$B,$B$1)</f>
        <v>7386194.2975005852</v>
      </c>
      <c r="AB11" s="19">
        <f>State_Multipliers!X12*SUMIFS('US - nonGHG Emissions'!AE:AE,'US - nonGHG Emissions'!$D:$D,$A11,'US - nonGHG Emissions'!$B:$B,$B$1)</f>
        <v>7471433.8862587158</v>
      </c>
      <c r="AC11" s="19">
        <f>State_Multipliers!Y12*SUMIFS('US - nonGHG Emissions'!AF:AF,'US - nonGHG Emissions'!$D:$D,$A11,'US - nonGHG Emissions'!$B:$B,$B$1)</f>
        <v>7529738.4217691673</v>
      </c>
      <c r="AD11" s="19">
        <f>State_Multipliers!Z12*SUMIFS('US - nonGHG Emissions'!AG:AG,'US - nonGHG Emissions'!$D:$D,$A11,'US - nonGHG Emissions'!$B:$B,$B$1)</f>
        <v>7566865.5967641016</v>
      </c>
      <c r="AE11" s="19">
        <f>State_Multipliers!AA12*SUMIFS('US - nonGHG Emissions'!AH:AH,'US - nonGHG Emissions'!$D:$D,$A11,'US - nonGHG Emissions'!$B:$B,$B$1)</f>
        <v>7563830.8550801221</v>
      </c>
      <c r="AF11" s="19">
        <f>State_Multipliers!AB12*SUMIFS('US - nonGHG Emissions'!AI:AI,'US - nonGHG Emissions'!$D:$D,$A11,'US - nonGHG Emissions'!$B:$B,$B$1)</f>
        <v>7627137.3753484022</v>
      </c>
      <c r="AG11" s="19">
        <f>State_Multipliers!AC12*SUMIFS('US - nonGHG Emissions'!AJ:AJ,'US - nonGHG Emissions'!$D:$D,$A11,'US - nonGHG Emissions'!$B:$B,$B$1)</f>
        <v>7695965.8472237578</v>
      </c>
      <c r="AH11" s="19">
        <f>State_Multipliers!AD12*SUMIFS('US - nonGHG Emissions'!AK:AK,'US - nonGHG Emissions'!$D:$D,$A11,'US - nonGHG Emissions'!$B:$B,$B$1)</f>
        <v>7721624.4830558319</v>
      </c>
      <c r="AI11" s="19">
        <f>State_Multipliers!AE12*SUMIFS('US - nonGHG Emissions'!AL:AL,'US - nonGHG Emissions'!$D:$D,$A11,'US - nonGHG Emissions'!$B:$B,$B$1)</f>
        <v>7667657.4812763715</v>
      </c>
      <c r="AJ11" s="19">
        <f>State_Multipliers!AF12*SUMIFS('US - nonGHG Emissions'!AM:AM,'US - nonGHG Emissions'!$D:$D,$A11,'US - nonGHG Emissions'!$B:$B,$B$1)</f>
        <v>7646520.0383205405</v>
      </c>
      <c r="AK11" s="19">
        <f>State_Multipliers!AG12*SUMIFS('US - nonGHG Emissions'!AN:AN,'US - nonGHG Emissions'!$D:$D,$A11,'US - nonGHG Emissions'!$B:$B,$B$1)</f>
        <v>7714605.238296509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19862.3011189979</v>
      </c>
      <c r="H12" s="19">
        <f>State_Multipliers!D13*SUMIFS('US - nonGHG Emissions'!K:K,'US - nonGHG Emissions'!$D:$D,$A12,'US - nonGHG Emissions'!$B:$B,$B$1)</f>
        <v>2112416.8529361486</v>
      </c>
      <c r="I12" s="19">
        <f>State_Multipliers!E13*SUMIFS('US - nonGHG Emissions'!L:L,'US - nonGHG Emissions'!$D:$D,$A12,'US - nonGHG Emissions'!$B:$B,$B$1)</f>
        <v>2232099.4058410767</v>
      </c>
      <c r="J12" s="19">
        <f>State_Multipliers!F13*SUMIFS('US - nonGHG Emissions'!M:M,'US - nonGHG Emissions'!$D:$D,$A12,'US - nonGHG Emissions'!$B:$B,$B$1)</f>
        <v>2328268.0302900937</v>
      </c>
      <c r="K12" s="19">
        <f>State_Multipliers!G13*SUMIFS('US - nonGHG Emissions'!N:N,'US - nonGHG Emissions'!$D:$D,$A12,'US - nonGHG Emissions'!$B:$B,$B$1)</f>
        <v>2428025.1056845272</v>
      </c>
      <c r="L12" s="19">
        <f>State_Multipliers!H13*SUMIFS('US - nonGHG Emissions'!O:O,'US - nonGHG Emissions'!$D:$D,$A12,'US - nonGHG Emissions'!$B:$B,$B$1)</f>
        <v>2509485.9797872324</v>
      </c>
      <c r="M12" s="19">
        <f>State_Multipliers!I13*SUMIFS('US - nonGHG Emissions'!P:P,'US - nonGHG Emissions'!$D:$D,$A12,'US - nonGHG Emissions'!$B:$B,$B$1)</f>
        <v>2576348.5802060221</v>
      </c>
      <c r="N12" s="19">
        <f>State_Multipliers!J13*SUMIFS('US - nonGHG Emissions'!Q:Q,'US - nonGHG Emissions'!$D:$D,$A12,'US - nonGHG Emissions'!$B:$B,$B$1)</f>
        <v>2610543.5778061952</v>
      </c>
      <c r="O12" s="19">
        <f>State_Multipliers!K13*SUMIFS('US - nonGHG Emissions'!R:R,'US - nonGHG Emissions'!$D:$D,$A12,'US - nonGHG Emissions'!$B:$B,$B$1)</f>
        <v>2646692.5235638563</v>
      </c>
      <c r="P12" s="19">
        <f>State_Multipliers!L13*SUMIFS('US - nonGHG Emissions'!S:S,'US - nonGHG Emissions'!$D:$D,$A12,'US - nonGHG Emissions'!$B:$B,$B$1)</f>
        <v>2693182.7989746635</v>
      </c>
      <c r="Q12" s="19">
        <f>State_Multipliers!M13*SUMIFS('US - nonGHG Emissions'!T:T,'US - nonGHG Emissions'!$D:$D,$A12,'US - nonGHG Emissions'!$B:$B,$B$1)</f>
        <v>2734118.3764911206</v>
      </c>
      <c r="R12" s="19">
        <f>State_Multipliers!N13*SUMIFS('US - nonGHG Emissions'!U:U,'US - nonGHG Emissions'!$D:$D,$A12,'US - nonGHG Emissions'!$B:$B,$B$1)</f>
        <v>2778492.3712505293</v>
      </c>
      <c r="S12" s="19">
        <f>State_Multipliers!O13*SUMIFS('US - nonGHG Emissions'!V:V,'US - nonGHG Emissions'!$D:$D,$A12,'US - nonGHG Emissions'!$B:$B,$B$1)</f>
        <v>2814343.5471505588</v>
      </c>
      <c r="T12" s="19">
        <f>State_Multipliers!P13*SUMIFS('US - nonGHG Emissions'!W:W,'US - nonGHG Emissions'!$D:$D,$A12,'US - nonGHG Emissions'!$B:$B,$B$1)</f>
        <v>2857431.6418943359</v>
      </c>
      <c r="U12" s="19">
        <f>State_Multipliers!Q13*SUMIFS('US - nonGHG Emissions'!X:X,'US - nonGHG Emissions'!$D:$D,$A12,'US - nonGHG Emissions'!$B:$B,$B$1)</f>
        <v>2909463.2404300612</v>
      </c>
      <c r="V12" s="19">
        <f>State_Multipliers!R13*SUMIFS('US - nonGHG Emissions'!Y:Y,'US - nonGHG Emissions'!$D:$D,$A12,'US - nonGHG Emissions'!$B:$B,$B$1)</f>
        <v>2962154.255615111</v>
      </c>
      <c r="W12" s="19">
        <f>State_Multipliers!S13*SUMIFS('US - nonGHG Emissions'!Z:Z,'US - nonGHG Emissions'!$D:$D,$A12,'US - nonGHG Emissions'!$B:$B,$B$1)</f>
        <v>3010409.4469149131</v>
      </c>
      <c r="X12" s="19">
        <f>State_Multipliers!T13*SUMIFS('US - nonGHG Emissions'!AA:AA,'US - nonGHG Emissions'!$D:$D,$A12,'US - nonGHG Emissions'!$B:$B,$B$1)</f>
        <v>3064762.3110841792</v>
      </c>
      <c r="Y12" s="19">
        <f>State_Multipliers!U13*SUMIFS('US - nonGHG Emissions'!AB:AB,'US - nonGHG Emissions'!$D:$D,$A12,'US - nonGHG Emissions'!$B:$B,$B$1)</f>
        <v>3123069.9100658745</v>
      </c>
      <c r="Z12" s="19">
        <f>State_Multipliers!V13*SUMIFS('US - nonGHG Emissions'!AC:AC,'US - nonGHG Emissions'!$D:$D,$A12,'US - nonGHG Emissions'!$B:$B,$B$1)</f>
        <v>3173578.6413722839</v>
      </c>
      <c r="AA12" s="19">
        <f>State_Multipliers!W13*SUMIFS('US - nonGHG Emissions'!AD:AD,'US - nonGHG Emissions'!$D:$D,$A12,'US - nonGHG Emissions'!$B:$B,$B$1)</f>
        <v>3225755.7347873971</v>
      </c>
      <c r="AB12" s="19">
        <f>State_Multipliers!X13*SUMIFS('US - nonGHG Emissions'!AE:AE,'US - nonGHG Emissions'!$D:$D,$A12,'US - nonGHG Emissions'!$B:$B,$B$1)</f>
        <v>3303017.4104359895</v>
      </c>
      <c r="AC12" s="19">
        <f>State_Multipliers!Y13*SUMIFS('US - nonGHG Emissions'!AF:AF,'US - nonGHG Emissions'!$D:$D,$A12,'US - nonGHG Emissions'!$B:$B,$B$1)</f>
        <v>3371295.2582792607</v>
      </c>
      <c r="AD12" s="19">
        <f>State_Multipliers!Z13*SUMIFS('US - nonGHG Emissions'!AG:AG,'US - nonGHG Emissions'!$D:$D,$A12,'US - nonGHG Emissions'!$B:$B,$B$1)</f>
        <v>3439025.6552297361</v>
      </c>
      <c r="AE12" s="19">
        <f>State_Multipliers!AA13*SUMIFS('US - nonGHG Emissions'!AH:AH,'US - nonGHG Emissions'!$D:$D,$A12,'US - nonGHG Emissions'!$B:$B,$B$1)</f>
        <v>3521472.844016856</v>
      </c>
      <c r="AF12" s="19">
        <f>State_Multipliers!AB13*SUMIFS('US - nonGHG Emissions'!AI:AI,'US - nonGHG Emissions'!$D:$D,$A12,'US - nonGHG Emissions'!$B:$B,$B$1)</f>
        <v>3598585.6866695308</v>
      </c>
      <c r="AG12" s="19">
        <f>State_Multipliers!AC13*SUMIFS('US - nonGHG Emissions'!AJ:AJ,'US - nonGHG Emissions'!$D:$D,$A12,'US - nonGHG Emissions'!$B:$B,$B$1)</f>
        <v>3647786.9962741495</v>
      </c>
      <c r="AH12" s="19">
        <f>State_Multipliers!AD13*SUMIFS('US - nonGHG Emissions'!AK:AK,'US - nonGHG Emissions'!$D:$D,$A12,'US - nonGHG Emissions'!$B:$B,$B$1)</f>
        <v>3698188.6964746444</v>
      </c>
      <c r="AI12" s="19">
        <f>State_Multipliers!AE13*SUMIFS('US - nonGHG Emissions'!AL:AL,'US - nonGHG Emissions'!$D:$D,$A12,'US - nonGHG Emissions'!$B:$B,$B$1)</f>
        <v>3772885.8359001908</v>
      </c>
      <c r="AJ12" s="19">
        <f>State_Multipliers!AF13*SUMIFS('US - nonGHG Emissions'!AM:AM,'US - nonGHG Emissions'!$D:$D,$A12,'US - nonGHG Emissions'!$B:$B,$B$1)</f>
        <v>3866303.3274055663</v>
      </c>
      <c r="AK12" s="19">
        <f>State_Multipliers!AG13*SUMIFS('US - nonGHG Emissions'!AN:AN,'US - nonGHG Emissions'!$D:$D,$A12,'US - nonGHG Emissions'!$B:$B,$B$1)</f>
        <v>3956053.591960174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664483.467060529</v>
      </c>
      <c r="H15" s="19">
        <f>State_Multipliers!D16*SUMIFS('US - nonGHG Emissions'!K:K,'US - nonGHG Emissions'!$D:$D,$A15,'US - nonGHG Emissions'!$B:$B,$B$1)</f>
        <v>17139855.016771603</v>
      </c>
      <c r="I15" s="19">
        <f>State_Multipliers!E16*SUMIFS('US - nonGHG Emissions'!L:L,'US - nonGHG Emissions'!$D:$D,$A15,'US - nonGHG Emissions'!$B:$B,$B$1)</f>
        <v>17631459.511936668</v>
      </c>
      <c r="J15" s="19">
        <f>State_Multipliers!F16*SUMIFS('US - nonGHG Emissions'!M:M,'US - nonGHG Emissions'!$D:$D,$A15,'US - nonGHG Emissions'!$B:$B,$B$1)</f>
        <v>18373677.761789195</v>
      </c>
      <c r="K15" s="19">
        <f>State_Multipliers!G16*SUMIFS('US - nonGHG Emissions'!N:N,'US - nonGHG Emissions'!$D:$D,$A15,'US - nonGHG Emissions'!$B:$B,$B$1)</f>
        <v>18966087.877687901</v>
      </c>
      <c r="L15" s="19">
        <f>State_Multipliers!H16*SUMIFS('US - nonGHG Emissions'!O:O,'US - nonGHG Emissions'!$D:$D,$A15,'US - nonGHG Emissions'!$B:$B,$B$1)</f>
        <v>19572606.260669503</v>
      </c>
      <c r="M15" s="19">
        <f>State_Multipliers!I16*SUMIFS('US - nonGHG Emissions'!P:P,'US - nonGHG Emissions'!$D:$D,$A15,'US - nonGHG Emissions'!$B:$B,$B$1)</f>
        <v>20018554.179630812</v>
      </c>
      <c r="N15" s="19">
        <f>State_Multipliers!J16*SUMIFS('US - nonGHG Emissions'!Q:Q,'US - nonGHG Emissions'!$D:$D,$A15,'US - nonGHG Emissions'!$B:$B,$B$1)</f>
        <v>20323151.446677499</v>
      </c>
      <c r="O15" s="19">
        <f>State_Multipliers!K16*SUMIFS('US - nonGHG Emissions'!R:R,'US - nonGHG Emissions'!$D:$D,$A15,'US - nonGHG Emissions'!$B:$B,$B$1)</f>
        <v>20563801.181559429</v>
      </c>
      <c r="P15" s="19">
        <f>State_Multipliers!L16*SUMIFS('US - nonGHG Emissions'!S:S,'US - nonGHG Emissions'!$D:$D,$A15,'US - nonGHG Emissions'!$B:$B,$B$1)</f>
        <v>20851638.396811843</v>
      </c>
      <c r="Q15" s="19">
        <f>State_Multipliers!M16*SUMIFS('US - nonGHG Emissions'!T:T,'US - nonGHG Emissions'!$D:$D,$A15,'US - nonGHG Emissions'!$B:$B,$B$1)</f>
        <v>21093604.392355055</v>
      </c>
      <c r="R15" s="19">
        <f>State_Multipliers!N16*SUMIFS('US - nonGHG Emissions'!U:U,'US - nonGHG Emissions'!$D:$D,$A15,'US - nonGHG Emissions'!$B:$B,$B$1)</f>
        <v>21377580.835916378</v>
      </c>
      <c r="S15" s="19">
        <f>State_Multipliers!O16*SUMIFS('US - nonGHG Emissions'!V:V,'US - nonGHG Emissions'!$D:$D,$A15,'US - nonGHG Emissions'!$B:$B,$B$1)</f>
        <v>21610250.400603108</v>
      </c>
      <c r="T15" s="19">
        <f>State_Multipliers!P16*SUMIFS('US - nonGHG Emissions'!W:W,'US - nonGHG Emissions'!$D:$D,$A15,'US - nonGHG Emissions'!$B:$B,$B$1)</f>
        <v>21842878.461492769</v>
      </c>
      <c r="U15" s="19">
        <f>State_Multipliers!Q16*SUMIFS('US - nonGHG Emissions'!X:X,'US - nonGHG Emissions'!$D:$D,$A15,'US - nonGHG Emissions'!$B:$B,$B$1)</f>
        <v>22129316.280465398</v>
      </c>
      <c r="V15" s="19">
        <f>State_Multipliers!R16*SUMIFS('US - nonGHG Emissions'!Y:Y,'US - nonGHG Emissions'!$D:$D,$A15,'US - nonGHG Emissions'!$B:$B,$B$1)</f>
        <v>22459323.819460578</v>
      </c>
      <c r="W15" s="19">
        <f>State_Multipliers!S16*SUMIFS('US - nonGHG Emissions'!Z:Z,'US - nonGHG Emissions'!$D:$D,$A15,'US - nonGHG Emissions'!$B:$B,$B$1)</f>
        <v>22722492.716289509</v>
      </c>
      <c r="X15" s="19">
        <f>State_Multipliers!T16*SUMIFS('US - nonGHG Emissions'!AA:AA,'US - nonGHG Emissions'!$D:$D,$A15,'US - nonGHG Emissions'!$B:$B,$B$1)</f>
        <v>22974220.209449328</v>
      </c>
      <c r="Y15" s="19">
        <f>State_Multipliers!U16*SUMIFS('US - nonGHG Emissions'!AB:AB,'US - nonGHG Emissions'!$D:$D,$A15,'US - nonGHG Emissions'!$B:$B,$B$1)</f>
        <v>23311535.179248713</v>
      </c>
      <c r="Z15" s="19">
        <f>State_Multipliers!V16*SUMIFS('US - nonGHG Emissions'!AC:AC,'US - nonGHG Emissions'!$D:$D,$A15,'US - nonGHG Emissions'!$B:$B,$B$1)</f>
        <v>23585900.602887992</v>
      </c>
      <c r="AA15" s="19">
        <f>State_Multipliers!W16*SUMIFS('US - nonGHG Emissions'!AD:AD,'US - nonGHG Emissions'!$D:$D,$A15,'US - nonGHG Emissions'!$B:$B,$B$1)</f>
        <v>23885108.080065209</v>
      </c>
      <c r="AB15" s="19">
        <f>State_Multipliers!X16*SUMIFS('US - nonGHG Emissions'!AE:AE,'US - nonGHG Emissions'!$D:$D,$A15,'US - nonGHG Emissions'!$B:$B,$B$1)</f>
        <v>24266463.518902816</v>
      </c>
      <c r="AC15" s="19">
        <f>State_Multipliers!Y16*SUMIFS('US - nonGHG Emissions'!AF:AF,'US - nonGHG Emissions'!$D:$D,$A15,'US - nonGHG Emissions'!$B:$B,$B$1)</f>
        <v>24599741.358765155</v>
      </c>
      <c r="AD15" s="19">
        <f>State_Multipliers!Z16*SUMIFS('US - nonGHG Emissions'!AG:AG,'US - nonGHG Emissions'!$D:$D,$A15,'US - nonGHG Emissions'!$B:$B,$B$1)</f>
        <v>25025609.98411791</v>
      </c>
      <c r="AE15" s="19">
        <f>State_Multipliers!AA16*SUMIFS('US - nonGHG Emissions'!AH:AH,'US - nonGHG Emissions'!$D:$D,$A15,'US - nonGHG Emissions'!$B:$B,$B$1)</f>
        <v>25488593.665742029</v>
      </c>
      <c r="AF15" s="19">
        <f>State_Multipliers!AB16*SUMIFS('US - nonGHG Emissions'!AI:AI,'US - nonGHG Emissions'!$D:$D,$A15,'US - nonGHG Emissions'!$B:$B,$B$1)</f>
        <v>25960981.872381892</v>
      </c>
      <c r="AG15" s="19">
        <f>State_Multipliers!AC16*SUMIFS('US - nonGHG Emissions'!AJ:AJ,'US - nonGHG Emissions'!$D:$D,$A15,'US - nonGHG Emissions'!$B:$B,$B$1)</f>
        <v>26443483.657000057</v>
      </c>
      <c r="AH15" s="19">
        <f>State_Multipliers!AD16*SUMIFS('US - nonGHG Emissions'!AK:AK,'US - nonGHG Emissions'!$D:$D,$A15,'US - nonGHG Emissions'!$B:$B,$B$1)</f>
        <v>26865107.985507786</v>
      </c>
      <c r="AI15" s="19">
        <f>State_Multipliers!AE16*SUMIFS('US - nonGHG Emissions'!AL:AL,'US - nonGHG Emissions'!$D:$D,$A15,'US - nonGHG Emissions'!$B:$B,$B$1)</f>
        <v>27408834.614469159</v>
      </c>
      <c r="AJ15" s="19">
        <f>State_Multipliers!AF16*SUMIFS('US - nonGHG Emissions'!AM:AM,'US - nonGHG Emissions'!$D:$D,$A15,'US - nonGHG Emissions'!$B:$B,$B$1)</f>
        <v>28006652.578395229</v>
      </c>
      <c r="AK15" s="19">
        <f>State_Multipliers!AG16*SUMIFS('US - nonGHG Emissions'!AN:AN,'US - nonGHG Emissions'!$D:$D,$A15,'US - nonGHG Emissions'!$B:$B,$B$1)</f>
        <v>28621795.68013704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49033.9387273616</v>
      </c>
      <c r="H16" s="19">
        <f>State_Multipliers!D17*SUMIFS('US - nonGHG Emissions'!K:K,'US - nonGHG Emissions'!$D:$D,$A16,'US - nonGHG Emissions'!$B:$B,$B$1)</f>
        <v>2203386.4840540234</v>
      </c>
      <c r="I16" s="19">
        <f>State_Multipliers!E17*SUMIFS('US - nonGHG Emissions'!L:L,'US - nonGHG Emissions'!$D:$D,$A16,'US - nonGHG Emissions'!$B:$B,$B$1)</f>
        <v>2320385.427444553</v>
      </c>
      <c r="J16" s="19">
        <f>State_Multipliers!F17*SUMIFS('US - nonGHG Emissions'!M:M,'US - nonGHG Emissions'!$D:$D,$A16,'US - nonGHG Emissions'!$B:$B,$B$1)</f>
        <v>2314590.7247516373</v>
      </c>
      <c r="K16" s="19">
        <f>State_Multipliers!G17*SUMIFS('US - nonGHG Emissions'!N:N,'US - nonGHG Emissions'!$D:$D,$A16,'US - nonGHG Emissions'!$B:$B,$B$1)</f>
        <v>2458319.9762378084</v>
      </c>
      <c r="L16" s="19">
        <f>State_Multipliers!H17*SUMIFS('US - nonGHG Emissions'!O:O,'US - nonGHG Emissions'!$D:$D,$A16,'US - nonGHG Emissions'!$B:$B,$B$1)</f>
        <v>2622721.506563345</v>
      </c>
      <c r="M16" s="19">
        <f>State_Multipliers!I17*SUMIFS('US - nonGHG Emissions'!P:P,'US - nonGHG Emissions'!$D:$D,$A16,'US - nonGHG Emissions'!$B:$B,$B$1)</f>
        <v>2655306.3316123602</v>
      </c>
      <c r="N16" s="19">
        <f>State_Multipliers!J17*SUMIFS('US - nonGHG Emissions'!Q:Q,'US - nonGHG Emissions'!$D:$D,$A16,'US - nonGHG Emissions'!$B:$B,$B$1)</f>
        <v>2685509.6379564321</v>
      </c>
      <c r="O16" s="19">
        <f>State_Multipliers!K17*SUMIFS('US - nonGHG Emissions'!R:R,'US - nonGHG Emissions'!$D:$D,$A16,'US - nonGHG Emissions'!$B:$B,$B$1)</f>
        <v>2724869.2011224926</v>
      </c>
      <c r="P16" s="19">
        <f>State_Multipliers!L17*SUMIFS('US - nonGHG Emissions'!S:S,'US - nonGHG Emissions'!$D:$D,$A16,'US - nonGHG Emissions'!$B:$B,$B$1)</f>
        <v>2787249.7986945934</v>
      </c>
      <c r="Q16" s="19">
        <f>State_Multipliers!M17*SUMIFS('US - nonGHG Emissions'!T:T,'US - nonGHG Emissions'!$D:$D,$A16,'US - nonGHG Emissions'!$B:$B,$B$1)</f>
        <v>2846342.2192715127</v>
      </c>
      <c r="R16" s="19">
        <f>State_Multipliers!N17*SUMIFS('US - nonGHG Emissions'!U:U,'US - nonGHG Emissions'!$D:$D,$A16,'US - nonGHG Emissions'!$B:$B,$B$1)</f>
        <v>2908061.4439438409</v>
      </c>
      <c r="S16" s="19">
        <f>State_Multipliers!O17*SUMIFS('US - nonGHG Emissions'!V:V,'US - nonGHG Emissions'!$D:$D,$A16,'US - nonGHG Emissions'!$B:$B,$B$1)</f>
        <v>2983542.991741844</v>
      </c>
      <c r="T16" s="19">
        <f>State_Multipliers!P17*SUMIFS('US - nonGHG Emissions'!W:W,'US - nonGHG Emissions'!$D:$D,$A16,'US - nonGHG Emissions'!$B:$B,$B$1)</f>
        <v>3016619.6058850009</v>
      </c>
      <c r="U16" s="19">
        <f>State_Multipliers!Q17*SUMIFS('US - nonGHG Emissions'!X:X,'US - nonGHG Emissions'!$D:$D,$A16,'US - nonGHG Emissions'!$B:$B,$B$1)</f>
        <v>3054548.7883409029</v>
      </c>
      <c r="V16" s="19">
        <f>State_Multipliers!R17*SUMIFS('US - nonGHG Emissions'!Y:Y,'US - nonGHG Emissions'!$D:$D,$A16,'US - nonGHG Emissions'!$B:$B,$B$1)</f>
        <v>3116178.7444120529</v>
      </c>
      <c r="W16" s="19">
        <f>State_Multipliers!S17*SUMIFS('US - nonGHG Emissions'!Z:Z,'US - nonGHG Emissions'!$D:$D,$A16,'US - nonGHG Emissions'!$B:$B,$B$1)</f>
        <v>3152073.2391296746</v>
      </c>
      <c r="X16" s="19">
        <f>State_Multipliers!T17*SUMIFS('US - nonGHG Emissions'!AA:AA,'US - nonGHG Emissions'!$D:$D,$A16,'US - nonGHG Emissions'!$B:$B,$B$1)</f>
        <v>3219961.5558119034</v>
      </c>
      <c r="Y16" s="19">
        <f>State_Multipliers!U17*SUMIFS('US - nonGHG Emissions'!AB:AB,'US - nonGHG Emissions'!$D:$D,$A16,'US - nonGHG Emissions'!$B:$B,$B$1)</f>
        <v>3315068.0456363182</v>
      </c>
      <c r="Z16" s="19">
        <f>State_Multipliers!V17*SUMIFS('US - nonGHG Emissions'!AC:AC,'US - nonGHG Emissions'!$D:$D,$A16,'US - nonGHG Emissions'!$B:$B,$B$1)</f>
        <v>3405787.4692183631</v>
      </c>
      <c r="AA16" s="19">
        <f>State_Multipliers!W17*SUMIFS('US - nonGHG Emissions'!AD:AD,'US - nonGHG Emissions'!$D:$D,$A16,'US - nonGHG Emissions'!$B:$B,$B$1)</f>
        <v>3423574.5633451426</v>
      </c>
      <c r="AB16" s="19">
        <f>State_Multipliers!X17*SUMIFS('US - nonGHG Emissions'!AE:AE,'US - nonGHG Emissions'!$D:$D,$A16,'US - nonGHG Emissions'!$B:$B,$B$1)</f>
        <v>3467283.5712592523</v>
      </c>
      <c r="AC16" s="19">
        <f>State_Multipliers!Y17*SUMIFS('US - nonGHG Emissions'!AF:AF,'US - nonGHG Emissions'!$D:$D,$A16,'US - nonGHG Emissions'!$B:$B,$B$1)</f>
        <v>3532767.1271924721</v>
      </c>
      <c r="AD16" s="19">
        <f>State_Multipliers!Z17*SUMIFS('US - nonGHG Emissions'!AG:AG,'US - nonGHG Emissions'!$D:$D,$A16,'US - nonGHG Emissions'!$B:$B,$B$1)</f>
        <v>3620430.7433605418</v>
      </c>
      <c r="AE16" s="19">
        <f>State_Multipliers!AA17*SUMIFS('US - nonGHG Emissions'!AH:AH,'US - nonGHG Emissions'!$D:$D,$A16,'US - nonGHG Emissions'!$B:$B,$B$1)</f>
        <v>3657956.9348987965</v>
      </c>
      <c r="AF16" s="19">
        <f>State_Multipliers!AB17*SUMIFS('US - nonGHG Emissions'!AI:AI,'US - nonGHG Emissions'!$D:$D,$A16,'US - nonGHG Emissions'!$B:$B,$B$1)</f>
        <v>3707535.9119674829</v>
      </c>
      <c r="AG16" s="19">
        <f>State_Multipliers!AC17*SUMIFS('US - nonGHG Emissions'!AJ:AJ,'US - nonGHG Emissions'!$D:$D,$A16,'US - nonGHG Emissions'!$B:$B,$B$1)</f>
        <v>3692646.0505176317</v>
      </c>
      <c r="AH16" s="19">
        <f>State_Multipliers!AD17*SUMIFS('US - nonGHG Emissions'!AK:AK,'US - nonGHG Emissions'!$D:$D,$A16,'US - nonGHG Emissions'!$B:$B,$B$1)</f>
        <v>3668201.7535543852</v>
      </c>
      <c r="AI16" s="19">
        <f>State_Multipliers!AE17*SUMIFS('US - nonGHG Emissions'!AL:AL,'US - nonGHG Emissions'!$D:$D,$A16,'US - nonGHG Emissions'!$B:$B,$B$1)</f>
        <v>3722669.0711335791</v>
      </c>
      <c r="AJ16" s="19">
        <f>State_Multipliers!AF17*SUMIFS('US - nonGHG Emissions'!AM:AM,'US - nonGHG Emissions'!$D:$D,$A16,'US - nonGHG Emissions'!$B:$B,$B$1)</f>
        <v>3803083.8043087954</v>
      </c>
      <c r="AK16" s="19">
        <f>State_Multipliers!AG17*SUMIFS('US - nonGHG Emissions'!AN:AN,'US - nonGHG Emissions'!$D:$D,$A16,'US - nonGHG Emissions'!$B:$B,$B$1)</f>
        <v>3908504.4732252751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7881.04189431772</v>
      </c>
      <c r="H17" s="19">
        <f>State_Multipliers!D18*SUMIFS('US - nonGHG Emissions'!K:K,'US - nonGHG Emissions'!$D:$D,$A17,'US - nonGHG Emissions'!$B:$B,$B$1)</f>
        <v>261377.83077209612</v>
      </c>
      <c r="I17" s="19">
        <f>State_Multipliers!E18*SUMIFS('US - nonGHG Emissions'!L:L,'US - nonGHG Emissions'!$D:$D,$A17,'US - nonGHG Emissions'!$B:$B,$B$1)</f>
        <v>273398.3566437593</v>
      </c>
      <c r="J17" s="19">
        <f>State_Multipliers!F18*SUMIFS('US - nonGHG Emissions'!M:M,'US - nonGHG Emissions'!$D:$D,$A17,'US - nonGHG Emissions'!$B:$B,$B$1)</f>
        <v>279907.04759776633</v>
      </c>
      <c r="K17" s="19">
        <f>State_Multipliers!G18*SUMIFS('US - nonGHG Emissions'!N:N,'US - nonGHG Emissions'!$D:$D,$A17,'US - nonGHG Emissions'!$B:$B,$B$1)</f>
        <v>287258.5278858798</v>
      </c>
      <c r="L17" s="19">
        <f>State_Multipliers!H18*SUMIFS('US - nonGHG Emissions'!O:O,'US - nonGHG Emissions'!$D:$D,$A17,'US - nonGHG Emissions'!$B:$B,$B$1)</f>
        <v>296235.71529501444</v>
      </c>
      <c r="M17" s="19">
        <f>State_Multipliers!I18*SUMIFS('US - nonGHG Emissions'!P:P,'US - nonGHG Emissions'!$D:$D,$A17,'US - nonGHG Emissions'!$B:$B,$B$1)</f>
        <v>302955.52001173858</v>
      </c>
      <c r="N17" s="19">
        <f>State_Multipliers!J18*SUMIFS('US - nonGHG Emissions'!Q:Q,'US - nonGHG Emissions'!$D:$D,$A17,'US - nonGHG Emissions'!$B:$B,$B$1)</f>
        <v>306941.0941625908</v>
      </c>
      <c r="O17" s="19">
        <f>State_Multipliers!K18*SUMIFS('US - nonGHG Emissions'!R:R,'US - nonGHG Emissions'!$D:$D,$A17,'US - nonGHG Emissions'!$B:$B,$B$1)</f>
        <v>311442.34077693039</v>
      </c>
      <c r="P17" s="19">
        <f>State_Multipliers!L18*SUMIFS('US - nonGHG Emissions'!S:S,'US - nonGHG Emissions'!$D:$D,$A17,'US - nonGHG Emissions'!$B:$B,$B$1)</f>
        <v>315882.15503209352</v>
      </c>
      <c r="Q17" s="19">
        <f>State_Multipliers!M18*SUMIFS('US - nonGHG Emissions'!T:T,'US - nonGHG Emissions'!$D:$D,$A17,'US - nonGHG Emissions'!$B:$B,$B$1)</f>
        <v>319133.49151474528</v>
      </c>
      <c r="R17" s="19">
        <f>State_Multipliers!N18*SUMIFS('US - nonGHG Emissions'!U:U,'US - nonGHG Emissions'!$D:$D,$A17,'US - nonGHG Emissions'!$B:$B,$B$1)</f>
        <v>322104.76985196356</v>
      </c>
      <c r="S17" s="19">
        <f>State_Multipliers!O18*SUMIFS('US - nonGHG Emissions'!V:V,'US - nonGHG Emissions'!$D:$D,$A17,'US - nonGHG Emissions'!$B:$B,$B$1)</f>
        <v>326319.01034857932</v>
      </c>
      <c r="T17" s="19">
        <f>State_Multipliers!P18*SUMIFS('US - nonGHG Emissions'!W:W,'US - nonGHG Emissions'!$D:$D,$A17,'US - nonGHG Emissions'!$B:$B,$B$1)</f>
        <v>329035.91901516705</v>
      </c>
      <c r="U17" s="19">
        <f>State_Multipliers!Q18*SUMIFS('US - nonGHG Emissions'!X:X,'US - nonGHG Emissions'!$D:$D,$A17,'US - nonGHG Emissions'!$B:$B,$B$1)</f>
        <v>333766.43809077254</v>
      </c>
      <c r="V17" s="19">
        <f>State_Multipliers!R18*SUMIFS('US - nonGHG Emissions'!Y:Y,'US - nonGHG Emissions'!$D:$D,$A17,'US - nonGHG Emissions'!$B:$B,$B$1)</f>
        <v>339471.92061281472</v>
      </c>
      <c r="W17" s="19">
        <f>State_Multipliers!S18*SUMIFS('US - nonGHG Emissions'!Z:Z,'US - nonGHG Emissions'!$D:$D,$A17,'US - nonGHG Emissions'!$B:$B,$B$1)</f>
        <v>344923.69179042691</v>
      </c>
      <c r="X17" s="19">
        <f>State_Multipliers!T18*SUMIFS('US - nonGHG Emissions'!AA:AA,'US - nonGHG Emissions'!$D:$D,$A17,'US - nonGHG Emissions'!$B:$B,$B$1)</f>
        <v>350993.42883365176</v>
      </c>
      <c r="Y17" s="19">
        <f>State_Multipliers!U18*SUMIFS('US - nonGHG Emissions'!AB:AB,'US - nonGHG Emissions'!$D:$D,$A17,'US - nonGHG Emissions'!$B:$B,$B$1)</f>
        <v>357576.60195738601</v>
      </c>
      <c r="Z17" s="19">
        <f>State_Multipliers!V18*SUMIFS('US - nonGHG Emissions'!AC:AC,'US - nonGHG Emissions'!$D:$D,$A17,'US - nonGHG Emissions'!$B:$B,$B$1)</f>
        <v>364769.43249565398</v>
      </c>
      <c r="AA17" s="19">
        <f>State_Multipliers!W18*SUMIFS('US - nonGHG Emissions'!AD:AD,'US - nonGHG Emissions'!$D:$D,$A17,'US - nonGHG Emissions'!$B:$B,$B$1)</f>
        <v>370878.90584718471</v>
      </c>
      <c r="AB17" s="19">
        <f>State_Multipliers!X18*SUMIFS('US - nonGHG Emissions'!AE:AE,'US - nonGHG Emissions'!$D:$D,$A17,'US - nonGHG Emissions'!$B:$B,$B$1)</f>
        <v>377518.24437319546</v>
      </c>
      <c r="AC17" s="19">
        <f>State_Multipliers!Y18*SUMIFS('US - nonGHG Emissions'!AF:AF,'US - nonGHG Emissions'!$D:$D,$A17,'US - nonGHG Emissions'!$B:$B,$B$1)</f>
        <v>383561.49280709669</v>
      </c>
      <c r="AD17" s="19">
        <f>State_Multipliers!Z18*SUMIFS('US - nonGHG Emissions'!AG:AG,'US - nonGHG Emissions'!$D:$D,$A17,'US - nonGHG Emissions'!$B:$B,$B$1)</f>
        <v>388361.00938698318</v>
      </c>
      <c r="AE17" s="19">
        <f>State_Multipliers!AA18*SUMIFS('US - nonGHG Emissions'!AH:AH,'US - nonGHG Emissions'!$D:$D,$A17,'US - nonGHG Emissions'!$B:$B,$B$1)</f>
        <v>393173.62266513793</v>
      </c>
      <c r="AF17" s="19">
        <f>State_Multipliers!AB18*SUMIFS('US - nonGHG Emissions'!AI:AI,'US - nonGHG Emissions'!$D:$D,$A17,'US - nonGHG Emissions'!$B:$B,$B$1)</f>
        <v>397175.79853172478</v>
      </c>
      <c r="AG17" s="19">
        <f>State_Multipliers!AC18*SUMIFS('US - nonGHG Emissions'!AJ:AJ,'US - nonGHG Emissions'!$D:$D,$A17,'US - nonGHG Emissions'!$B:$B,$B$1)</f>
        <v>400261.1735407458</v>
      </c>
      <c r="AH17" s="19">
        <f>State_Multipliers!AD18*SUMIFS('US - nonGHG Emissions'!AK:AK,'US - nonGHG Emissions'!$D:$D,$A17,'US - nonGHG Emissions'!$B:$B,$B$1)</f>
        <v>402193.24870989437</v>
      </c>
      <c r="AI17" s="19">
        <f>State_Multipliers!AE18*SUMIFS('US - nonGHG Emissions'!AL:AL,'US - nonGHG Emissions'!$D:$D,$A17,'US - nonGHG Emissions'!$B:$B,$B$1)</f>
        <v>403925.63433508988</v>
      </c>
      <c r="AJ17" s="19">
        <f>State_Multipliers!AF18*SUMIFS('US - nonGHG Emissions'!AM:AM,'US - nonGHG Emissions'!$D:$D,$A17,'US - nonGHG Emissions'!$B:$B,$B$1)</f>
        <v>407621.05339152308</v>
      </c>
      <c r="AK17" s="19">
        <f>State_Multipliers!AG18*SUMIFS('US - nonGHG Emissions'!AN:AN,'US - nonGHG Emissions'!$D:$D,$A17,'US - nonGHG Emissions'!$B:$B,$B$1)</f>
        <v>412476.14214168768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21252.11153508746</v>
      </c>
      <c r="H18" s="19">
        <f>State_Multipliers!D19*SUMIFS('US - nonGHG Emissions'!K:K,'US - nonGHG Emissions'!$D:$D,$A18,'US - nonGHG Emissions'!$B:$B,$B$1)</f>
        <v>231781.04924503979</v>
      </c>
      <c r="I18" s="19">
        <f>State_Multipliers!E19*SUMIFS('US - nonGHG Emissions'!L:L,'US - nonGHG Emissions'!$D:$D,$A18,'US - nonGHG Emissions'!$B:$B,$B$1)</f>
        <v>245181.00975617336</v>
      </c>
      <c r="J18" s="19">
        <f>State_Multipliers!F19*SUMIFS('US - nonGHG Emissions'!M:M,'US - nonGHG Emissions'!$D:$D,$A18,'US - nonGHG Emissions'!$B:$B,$B$1)</f>
        <v>251001.63185329316</v>
      </c>
      <c r="K18" s="19">
        <f>State_Multipliers!G19*SUMIFS('US - nonGHG Emissions'!N:N,'US - nonGHG Emissions'!$D:$D,$A18,'US - nonGHG Emissions'!$B:$B,$B$1)</f>
        <v>259507.79904772292</v>
      </c>
      <c r="L18" s="19">
        <f>State_Multipliers!H19*SUMIFS('US - nonGHG Emissions'!O:O,'US - nonGHG Emissions'!$D:$D,$A18,'US - nonGHG Emissions'!$B:$B,$B$1)</f>
        <v>267514.93730865658</v>
      </c>
      <c r="M18" s="19">
        <f>State_Multipliers!I19*SUMIFS('US - nonGHG Emissions'!P:P,'US - nonGHG Emissions'!$D:$D,$A18,'US - nonGHG Emissions'!$B:$B,$B$1)</f>
        <v>273884.6896205268</v>
      </c>
      <c r="N18" s="19">
        <f>State_Multipliers!J19*SUMIFS('US - nonGHG Emissions'!Q:Q,'US - nonGHG Emissions'!$D:$D,$A18,'US - nonGHG Emissions'!$B:$B,$B$1)</f>
        <v>278349.73935206863</v>
      </c>
      <c r="O18" s="19">
        <f>State_Multipliers!K19*SUMIFS('US - nonGHG Emissions'!R:R,'US - nonGHG Emissions'!$D:$D,$A18,'US - nonGHG Emissions'!$B:$B,$B$1)</f>
        <v>282719.5412644993</v>
      </c>
      <c r="P18" s="19">
        <f>State_Multipliers!L19*SUMIFS('US - nonGHG Emissions'!S:S,'US - nonGHG Emissions'!$D:$D,$A18,'US - nonGHG Emissions'!$B:$B,$B$1)</f>
        <v>288922.58639322087</v>
      </c>
      <c r="Q18" s="19">
        <f>State_Multipliers!M19*SUMIFS('US - nonGHG Emissions'!T:T,'US - nonGHG Emissions'!$D:$D,$A18,'US - nonGHG Emissions'!$B:$B,$B$1)</f>
        <v>293968.2778584534</v>
      </c>
      <c r="R18" s="19">
        <f>State_Multipliers!N19*SUMIFS('US - nonGHG Emissions'!U:U,'US - nonGHG Emissions'!$D:$D,$A18,'US - nonGHG Emissions'!$B:$B,$B$1)</f>
        <v>297401.80356178829</v>
      </c>
      <c r="S18" s="19">
        <f>State_Multipliers!O19*SUMIFS('US - nonGHG Emissions'!V:V,'US - nonGHG Emissions'!$D:$D,$A18,'US - nonGHG Emissions'!$B:$B,$B$1)</f>
        <v>304213.36510401691</v>
      </c>
      <c r="T18" s="19">
        <f>State_Multipliers!P19*SUMIFS('US - nonGHG Emissions'!W:W,'US - nonGHG Emissions'!$D:$D,$A18,'US - nonGHG Emissions'!$B:$B,$B$1)</f>
        <v>309068.87597968691</v>
      </c>
      <c r="U18" s="19">
        <f>State_Multipliers!Q19*SUMIFS('US - nonGHG Emissions'!X:X,'US - nonGHG Emissions'!$D:$D,$A18,'US - nonGHG Emissions'!$B:$B,$B$1)</f>
        <v>314279.97829040367</v>
      </c>
      <c r="V18" s="19">
        <f>State_Multipliers!R19*SUMIFS('US - nonGHG Emissions'!Y:Y,'US - nonGHG Emissions'!$D:$D,$A18,'US - nonGHG Emissions'!$B:$B,$B$1)</f>
        <v>319373.6985327733</v>
      </c>
      <c r="W18" s="19">
        <f>State_Multipliers!S19*SUMIFS('US - nonGHG Emissions'!Z:Z,'US - nonGHG Emissions'!$D:$D,$A18,'US - nonGHG Emissions'!$B:$B,$B$1)</f>
        <v>323659.14608981326</v>
      </c>
      <c r="X18" s="19">
        <f>State_Multipliers!T19*SUMIFS('US - nonGHG Emissions'!AA:AA,'US - nonGHG Emissions'!$D:$D,$A18,'US - nonGHG Emissions'!$B:$B,$B$1)</f>
        <v>328600.59991007374</v>
      </c>
      <c r="Y18" s="19">
        <f>State_Multipliers!U19*SUMIFS('US - nonGHG Emissions'!AB:AB,'US - nonGHG Emissions'!$D:$D,$A18,'US - nonGHG Emissions'!$B:$B,$B$1)</f>
        <v>334644.93641796301</v>
      </c>
      <c r="Z18" s="19">
        <f>State_Multipliers!V19*SUMIFS('US - nonGHG Emissions'!AC:AC,'US - nonGHG Emissions'!$D:$D,$A18,'US - nonGHG Emissions'!$B:$B,$B$1)</f>
        <v>339881.80195249984</v>
      </c>
      <c r="AA18" s="19">
        <f>State_Multipliers!W19*SUMIFS('US - nonGHG Emissions'!AD:AD,'US - nonGHG Emissions'!$D:$D,$A18,'US - nonGHG Emissions'!$B:$B,$B$1)</f>
        <v>345537.5622917554</v>
      </c>
      <c r="AB18" s="19">
        <f>State_Multipliers!X19*SUMIFS('US - nonGHG Emissions'!AE:AE,'US - nonGHG Emissions'!$D:$D,$A18,'US - nonGHG Emissions'!$B:$B,$B$1)</f>
        <v>354468.57869340904</v>
      </c>
      <c r="AC18" s="19">
        <f>State_Multipliers!Y19*SUMIFS('US - nonGHG Emissions'!AF:AF,'US - nonGHG Emissions'!$D:$D,$A18,'US - nonGHG Emissions'!$B:$B,$B$1)</f>
        <v>361850.94749254873</v>
      </c>
      <c r="AD18" s="19">
        <f>State_Multipliers!Z19*SUMIFS('US - nonGHG Emissions'!AG:AG,'US - nonGHG Emissions'!$D:$D,$A18,'US - nonGHG Emissions'!$B:$B,$B$1)</f>
        <v>368850.88951742515</v>
      </c>
      <c r="AE18" s="19">
        <f>State_Multipliers!AA19*SUMIFS('US - nonGHG Emissions'!AH:AH,'US - nonGHG Emissions'!$D:$D,$A18,'US - nonGHG Emissions'!$B:$B,$B$1)</f>
        <v>376899.96066297189</v>
      </c>
      <c r="AF18" s="19">
        <f>State_Multipliers!AB19*SUMIFS('US - nonGHG Emissions'!AI:AI,'US - nonGHG Emissions'!$D:$D,$A18,'US - nonGHG Emissions'!$B:$B,$B$1)</f>
        <v>383771.42343335692</v>
      </c>
      <c r="AG18" s="19">
        <f>State_Multipliers!AC19*SUMIFS('US - nonGHG Emissions'!AJ:AJ,'US - nonGHG Emissions'!$D:$D,$A18,'US - nonGHG Emissions'!$B:$B,$B$1)</f>
        <v>390095.81297514489</v>
      </c>
      <c r="AH18" s="19">
        <f>State_Multipliers!AD19*SUMIFS('US - nonGHG Emissions'!AK:AK,'US - nonGHG Emissions'!$D:$D,$A18,'US - nonGHG Emissions'!$B:$B,$B$1)</f>
        <v>395497.47715181427</v>
      </c>
      <c r="AI18" s="19">
        <f>State_Multipliers!AE19*SUMIFS('US - nonGHG Emissions'!AL:AL,'US - nonGHG Emissions'!$D:$D,$A18,'US - nonGHG Emissions'!$B:$B,$B$1)</f>
        <v>404527.52170989115</v>
      </c>
      <c r="AJ18" s="19">
        <f>State_Multipliers!AF19*SUMIFS('US - nonGHG Emissions'!AM:AM,'US - nonGHG Emissions'!$D:$D,$A18,'US - nonGHG Emissions'!$B:$B,$B$1)</f>
        <v>415352.04845516681</v>
      </c>
      <c r="AK18" s="19">
        <f>State_Multipliers!AG19*SUMIFS('US - nonGHG Emissions'!AN:AN,'US - nonGHG Emissions'!$D:$D,$A18,'US - nonGHG Emissions'!$B:$B,$B$1)</f>
        <v>426254.0376435014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5377.61800157325</v>
      </c>
      <c r="H19" s="19">
        <f>State_Multipliers!D20*SUMIFS('US - nonGHG Emissions'!K:K,'US - nonGHG Emissions'!$D:$D,$A19,'US - nonGHG Emissions'!$B:$B,$B$1)</f>
        <v>142147.39414201016</v>
      </c>
      <c r="I19" s="19">
        <f>State_Multipliers!E20*SUMIFS('US - nonGHG Emissions'!L:L,'US - nonGHG Emissions'!$D:$D,$A19,'US - nonGHG Emissions'!$B:$B,$B$1)</f>
        <v>151784.91548881435</v>
      </c>
      <c r="J19" s="19">
        <f>State_Multipliers!F20*SUMIFS('US - nonGHG Emissions'!M:M,'US - nonGHG Emissions'!$D:$D,$A19,'US - nonGHG Emissions'!$B:$B,$B$1)</f>
        <v>152201.54618434038</v>
      </c>
      <c r="K19" s="19">
        <f>State_Multipliers!G20*SUMIFS('US - nonGHG Emissions'!N:N,'US - nonGHG Emissions'!$D:$D,$A19,'US - nonGHG Emissions'!$B:$B,$B$1)</f>
        <v>157992.56944331032</v>
      </c>
      <c r="L19" s="19">
        <f>State_Multipliers!H20*SUMIFS('US - nonGHG Emissions'!O:O,'US - nonGHG Emissions'!$D:$D,$A19,'US - nonGHG Emissions'!$B:$B,$B$1)</f>
        <v>161817.36193752597</v>
      </c>
      <c r="M19" s="19">
        <f>State_Multipliers!I20*SUMIFS('US - nonGHG Emissions'!P:P,'US - nonGHG Emissions'!$D:$D,$A19,'US - nonGHG Emissions'!$B:$B,$B$1)</f>
        <v>164491.3787063885</v>
      </c>
      <c r="N19" s="19">
        <f>State_Multipliers!J20*SUMIFS('US - nonGHG Emissions'!Q:Q,'US - nonGHG Emissions'!$D:$D,$A19,'US - nonGHG Emissions'!$B:$B,$B$1)</f>
        <v>165964.05364987112</v>
      </c>
      <c r="O19" s="19">
        <f>State_Multipliers!K20*SUMIFS('US - nonGHG Emissions'!R:R,'US - nonGHG Emissions'!$D:$D,$A19,'US - nonGHG Emissions'!$B:$B,$B$1)</f>
        <v>167482.03324334105</v>
      </c>
      <c r="P19" s="19">
        <f>State_Multipliers!L20*SUMIFS('US - nonGHG Emissions'!S:S,'US - nonGHG Emissions'!$D:$D,$A19,'US - nonGHG Emissions'!$B:$B,$B$1)</f>
        <v>169784.42061142126</v>
      </c>
      <c r="Q19" s="19">
        <f>State_Multipliers!M20*SUMIFS('US - nonGHG Emissions'!T:T,'US - nonGHG Emissions'!$D:$D,$A19,'US - nonGHG Emissions'!$B:$B,$B$1)</f>
        <v>172210.27622599941</v>
      </c>
      <c r="R19" s="19">
        <f>State_Multipliers!N20*SUMIFS('US - nonGHG Emissions'!U:U,'US - nonGHG Emissions'!$D:$D,$A19,'US - nonGHG Emissions'!$B:$B,$B$1)</f>
        <v>172970.27369463901</v>
      </c>
      <c r="S19" s="19">
        <f>State_Multipliers!O20*SUMIFS('US - nonGHG Emissions'!V:V,'US - nonGHG Emissions'!$D:$D,$A19,'US - nonGHG Emissions'!$B:$B,$B$1)</f>
        <v>177412.14853629158</v>
      </c>
      <c r="T19" s="19">
        <f>State_Multipliers!P20*SUMIFS('US - nonGHG Emissions'!W:W,'US - nonGHG Emissions'!$D:$D,$A19,'US - nonGHG Emissions'!$B:$B,$B$1)</f>
        <v>179495.0777528641</v>
      </c>
      <c r="U19" s="19">
        <f>State_Multipliers!Q20*SUMIFS('US - nonGHG Emissions'!X:X,'US - nonGHG Emissions'!$D:$D,$A19,'US - nonGHG Emissions'!$B:$B,$B$1)</f>
        <v>182222.69094534594</v>
      </c>
      <c r="V19" s="19">
        <f>State_Multipliers!R20*SUMIFS('US - nonGHG Emissions'!Y:Y,'US - nonGHG Emissions'!$D:$D,$A19,'US - nonGHG Emissions'!$B:$B,$B$1)</f>
        <v>185065.56144681401</v>
      </c>
      <c r="W19" s="19">
        <f>State_Multipliers!S20*SUMIFS('US - nonGHG Emissions'!Z:Z,'US - nonGHG Emissions'!$D:$D,$A19,'US - nonGHG Emissions'!$B:$B,$B$1)</f>
        <v>187371.50396503371</v>
      </c>
      <c r="X19" s="19">
        <f>State_Multipliers!T20*SUMIFS('US - nonGHG Emissions'!AA:AA,'US - nonGHG Emissions'!$D:$D,$A19,'US - nonGHG Emissions'!$B:$B,$B$1)</f>
        <v>189768.48308772044</v>
      </c>
      <c r="Y19" s="19">
        <f>State_Multipliers!U20*SUMIFS('US - nonGHG Emissions'!AB:AB,'US - nonGHG Emissions'!$D:$D,$A19,'US - nonGHG Emissions'!$B:$B,$B$1)</f>
        <v>192524.9247657934</v>
      </c>
      <c r="Z19" s="19">
        <f>State_Multipliers!V20*SUMIFS('US - nonGHG Emissions'!AC:AC,'US - nonGHG Emissions'!$D:$D,$A19,'US - nonGHG Emissions'!$B:$B,$B$1)</f>
        <v>195392.63018200561</v>
      </c>
      <c r="AA19" s="19">
        <f>State_Multipliers!W20*SUMIFS('US - nonGHG Emissions'!AD:AD,'US - nonGHG Emissions'!$D:$D,$A19,'US - nonGHG Emissions'!$B:$B,$B$1)</f>
        <v>197924.22184589037</v>
      </c>
      <c r="AB19" s="19">
        <f>State_Multipliers!X20*SUMIFS('US - nonGHG Emissions'!AE:AE,'US - nonGHG Emissions'!$D:$D,$A19,'US - nonGHG Emissions'!$B:$B,$B$1)</f>
        <v>201747.62454141557</v>
      </c>
      <c r="AC19" s="19">
        <f>State_Multipliers!Y20*SUMIFS('US - nonGHG Emissions'!AF:AF,'US - nonGHG Emissions'!$D:$D,$A19,'US - nonGHG Emissions'!$B:$B,$B$1)</f>
        <v>204938.8522343128</v>
      </c>
      <c r="AD19" s="19">
        <f>State_Multipliers!Z20*SUMIFS('US - nonGHG Emissions'!AG:AG,'US - nonGHG Emissions'!$D:$D,$A19,'US - nonGHG Emissions'!$B:$B,$B$1)</f>
        <v>207460.31617067152</v>
      </c>
      <c r="AE19" s="19">
        <f>State_Multipliers!AA20*SUMIFS('US - nonGHG Emissions'!AH:AH,'US - nonGHG Emissions'!$D:$D,$A19,'US - nonGHG Emissions'!$B:$B,$B$1)</f>
        <v>210779.2534677223</v>
      </c>
      <c r="AF19" s="19">
        <f>State_Multipliers!AB20*SUMIFS('US - nonGHG Emissions'!AI:AI,'US - nonGHG Emissions'!$D:$D,$A19,'US - nonGHG Emissions'!$B:$B,$B$1)</f>
        <v>213312.16718859007</v>
      </c>
      <c r="AG19" s="19">
        <f>State_Multipliers!AC20*SUMIFS('US - nonGHG Emissions'!AJ:AJ,'US - nonGHG Emissions'!$D:$D,$A19,'US - nonGHG Emissions'!$B:$B,$B$1)</f>
        <v>216339.15525901233</v>
      </c>
      <c r="AH19" s="19">
        <f>State_Multipliers!AD20*SUMIFS('US - nonGHG Emissions'!AK:AK,'US - nonGHG Emissions'!$D:$D,$A19,'US - nonGHG Emissions'!$B:$B,$B$1)</f>
        <v>219232.6634204585</v>
      </c>
      <c r="AI19" s="19">
        <f>State_Multipliers!AE20*SUMIFS('US - nonGHG Emissions'!AL:AL,'US - nonGHG Emissions'!$D:$D,$A19,'US - nonGHG Emissions'!$B:$B,$B$1)</f>
        <v>222147.52258586776</v>
      </c>
      <c r="AJ19" s="19">
        <f>State_Multipliers!AF20*SUMIFS('US - nonGHG Emissions'!AM:AM,'US - nonGHG Emissions'!$D:$D,$A19,'US - nonGHG Emissions'!$B:$B,$B$1)</f>
        <v>225576.88561511485</v>
      </c>
      <c r="AK19" s="19">
        <f>State_Multipliers!AG20*SUMIFS('US - nonGHG Emissions'!AN:AN,'US - nonGHG Emissions'!$D:$D,$A19,'US - nonGHG Emissions'!$B:$B,$B$1)</f>
        <v>229206.0615564463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91020.89067494572</v>
      </c>
      <c r="H21" s="19">
        <f>State_Multipliers!D22*SUMIFS('US - nonGHG Emissions'!K:K,'US - nonGHG Emissions'!$D:$D,$A21,'US - nonGHG Emissions'!$B:$B,$B$1)</f>
        <v>317466.77475748374</v>
      </c>
      <c r="I21" s="19">
        <f>State_Multipliers!E22*SUMIFS('US - nonGHG Emissions'!L:L,'US - nonGHG Emissions'!$D:$D,$A21,'US - nonGHG Emissions'!$B:$B,$B$1)</f>
        <v>331185.45075454284</v>
      </c>
      <c r="J21" s="19">
        <f>State_Multipliers!F22*SUMIFS('US - nonGHG Emissions'!M:M,'US - nonGHG Emissions'!$D:$D,$A21,'US - nonGHG Emissions'!$B:$B,$B$1)</f>
        <v>339107.31398358103</v>
      </c>
      <c r="K21" s="19">
        <f>State_Multipliers!G22*SUMIFS('US - nonGHG Emissions'!N:N,'US - nonGHG Emissions'!$D:$D,$A21,'US - nonGHG Emissions'!$B:$B,$B$1)</f>
        <v>351771.57970514428</v>
      </c>
      <c r="L21" s="19">
        <f>State_Multipliers!H22*SUMIFS('US - nonGHG Emissions'!O:O,'US - nonGHG Emissions'!$D:$D,$A21,'US - nonGHG Emissions'!$B:$B,$B$1)</f>
        <v>361853.45007051178</v>
      </c>
      <c r="M21" s="19">
        <f>State_Multipliers!I22*SUMIFS('US - nonGHG Emissions'!P:P,'US - nonGHG Emissions'!$D:$D,$A21,'US - nonGHG Emissions'!$B:$B,$B$1)</f>
        <v>368641.51307080884</v>
      </c>
      <c r="N21" s="19">
        <f>State_Multipliers!J22*SUMIFS('US - nonGHG Emissions'!Q:Q,'US - nonGHG Emissions'!$D:$D,$A21,'US - nonGHG Emissions'!$B:$B,$B$1)</f>
        <v>372218.7742882492</v>
      </c>
      <c r="O21" s="19">
        <f>State_Multipliers!K22*SUMIFS('US - nonGHG Emissions'!R:R,'US - nonGHG Emissions'!$D:$D,$A21,'US - nonGHG Emissions'!$B:$B,$B$1)</f>
        <v>375539.61113389127</v>
      </c>
      <c r="P21" s="19">
        <f>State_Multipliers!L22*SUMIFS('US - nonGHG Emissions'!S:S,'US - nonGHG Emissions'!$D:$D,$A21,'US - nonGHG Emissions'!$B:$B,$B$1)</f>
        <v>381686.51546579279</v>
      </c>
      <c r="Q21" s="19">
        <f>State_Multipliers!M22*SUMIFS('US - nonGHG Emissions'!T:T,'US - nonGHG Emissions'!$D:$D,$A21,'US - nonGHG Emissions'!$B:$B,$B$1)</f>
        <v>386893.27703156089</v>
      </c>
      <c r="R21" s="19">
        <f>State_Multipliers!N22*SUMIFS('US - nonGHG Emissions'!U:U,'US - nonGHG Emissions'!$D:$D,$A21,'US - nonGHG Emissions'!$B:$B,$B$1)</f>
        <v>388764.53582761699</v>
      </c>
      <c r="S21" s="19">
        <f>State_Multipliers!O22*SUMIFS('US - nonGHG Emissions'!V:V,'US - nonGHG Emissions'!$D:$D,$A21,'US - nonGHG Emissions'!$B:$B,$B$1)</f>
        <v>397572.79638103943</v>
      </c>
      <c r="T21" s="19">
        <f>State_Multipliers!P22*SUMIFS('US - nonGHG Emissions'!W:W,'US - nonGHG Emissions'!$D:$D,$A21,'US - nonGHG Emissions'!$B:$B,$B$1)</f>
        <v>402143.70270384703</v>
      </c>
      <c r="U21" s="19">
        <f>State_Multipliers!Q22*SUMIFS('US - nonGHG Emissions'!X:X,'US - nonGHG Emissions'!$D:$D,$A21,'US - nonGHG Emissions'!$B:$B,$B$1)</f>
        <v>408518.06496222864</v>
      </c>
      <c r="V21" s="19">
        <f>State_Multipliers!R22*SUMIFS('US - nonGHG Emissions'!Y:Y,'US - nonGHG Emissions'!$D:$D,$A21,'US - nonGHG Emissions'!$B:$B,$B$1)</f>
        <v>414716.7233886157</v>
      </c>
      <c r="W21" s="19">
        <f>State_Multipliers!S22*SUMIFS('US - nonGHG Emissions'!Z:Z,'US - nonGHG Emissions'!$D:$D,$A21,'US - nonGHG Emissions'!$B:$B,$B$1)</f>
        <v>419875.09254184843</v>
      </c>
      <c r="X21" s="19">
        <f>State_Multipliers!T22*SUMIFS('US - nonGHG Emissions'!AA:AA,'US - nonGHG Emissions'!$D:$D,$A21,'US - nonGHG Emissions'!$B:$B,$B$1)</f>
        <v>425860.34086689004</v>
      </c>
      <c r="Y21" s="19">
        <f>State_Multipliers!U22*SUMIFS('US - nonGHG Emissions'!AB:AB,'US - nonGHG Emissions'!$D:$D,$A21,'US - nonGHG Emissions'!$B:$B,$B$1)</f>
        <v>433156.89689032134</v>
      </c>
      <c r="Z21" s="19">
        <f>State_Multipliers!V22*SUMIFS('US - nonGHG Emissions'!AC:AC,'US - nonGHG Emissions'!$D:$D,$A21,'US - nonGHG Emissions'!$B:$B,$B$1)</f>
        <v>440073.25159077282</v>
      </c>
      <c r="AA21" s="19">
        <f>State_Multipliers!W22*SUMIFS('US - nonGHG Emissions'!AD:AD,'US - nonGHG Emissions'!$D:$D,$A21,'US - nonGHG Emissions'!$B:$B,$B$1)</f>
        <v>446372.97906711715</v>
      </c>
      <c r="AB21" s="19">
        <f>State_Multipliers!X22*SUMIFS('US - nonGHG Emissions'!AE:AE,'US - nonGHG Emissions'!$D:$D,$A21,'US - nonGHG Emissions'!$B:$B,$B$1)</f>
        <v>456185.46883402485</v>
      </c>
      <c r="AC21" s="19">
        <f>State_Multipliers!Y22*SUMIFS('US - nonGHG Emissions'!AF:AF,'US - nonGHG Emissions'!$D:$D,$A21,'US - nonGHG Emissions'!$B:$B,$B$1)</f>
        <v>464920.01244534086</v>
      </c>
      <c r="AD21" s="19">
        <f>State_Multipliers!Z22*SUMIFS('US - nonGHG Emissions'!AG:AG,'US - nonGHG Emissions'!$D:$D,$A21,'US - nonGHG Emissions'!$B:$B,$B$1)</f>
        <v>471941.04643903644</v>
      </c>
      <c r="AE21" s="19">
        <f>State_Multipliers!AA22*SUMIFS('US - nonGHG Emissions'!AH:AH,'US - nonGHG Emissions'!$D:$D,$A21,'US - nonGHG Emissions'!$B:$B,$B$1)</f>
        <v>480973.9023568001</v>
      </c>
      <c r="AF21" s="19">
        <f>State_Multipliers!AB22*SUMIFS('US - nonGHG Emissions'!AI:AI,'US - nonGHG Emissions'!$D:$D,$A21,'US - nonGHG Emissions'!$B:$B,$B$1)</f>
        <v>488263.9301575296</v>
      </c>
      <c r="AG21" s="19">
        <f>State_Multipliers!AC22*SUMIFS('US - nonGHG Emissions'!AJ:AJ,'US - nonGHG Emissions'!$D:$D,$A21,'US - nonGHG Emissions'!$B:$B,$B$1)</f>
        <v>495643.45630376396</v>
      </c>
      <c r="AH21" s="19">
        <f>State_Multipliers!AD22*SUMIFS('US - nonGHG Emissions'!AK:AK,'US - nonGHG Emissions'!$D:$D,$A21,'US - nonGHG Emissions'!$B:$B,$B$1)</f>
        <v>502668.52178170532</v>
      </c>
      <c r="AI21" s="19">
        <f>State_Multipliers!AE22*SUMIFS('US - nonGHG Emissions'!AL:AL,'US - nonGHG Emissions'!$D:$D,$A21,'US - nonGHG Emissions'!$B:$B,$B$1)</f>
        <v>511187.27726705803</v>
      </c>
      <c r="AJ21" s="19">
        <f>State_Multipliers!AF22*SUMIFS('US - nonGHG Emissions'!AM:AM,'US - nonGHG Emissions'!$D:$D,$A21,'US - nonGHG Emissions'!$B:$B,$B$1)</f>
        <v>521715.05087777751</v>
      </c>
      <c r="AK21" s="19">
        <f>State_Multipliers!AG22*SUMIFS('US - nonGHG Emissions'!AN:AN,'US - nonGHG Emissions'!$D:$D,$A21,'US - nonGHG Emissions'!$B:$B,$B$1)</f>
        <v>532200.1082313634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910.4534460200957</v>
      </c>
      <c r="H22" s="19">
        <f>State_Multipliers!D23*SUMIFS('US - nonGHG Emissions'!K:K,'US - nonGHG Emissions'!$D:$D,$A22,'US - nonGHG Emissions'!$B:$B,$B$1)</f>
        <v>7273.3226003793698</v>
      </c>
      <c r="I22" s="19">
        <f>State_Multipliers!E23*SUMIFS('US - nonGHG Emissions'!L:L,'US - nonGHG Emissions'!$D:$D,$A22,'US - nonGHG Emissions'!$B:$B,$B$1)</f>
        <v>7368.5185329089491</v>
      </c>
      <c r="J22" s="19">
        <f>State_Multipliers!F23*SUMIFS('US - nonGHG Emissions'!M:M,'US - nonGHG Emissions'!$D:$D,$A22,'US - nonGHG Emissions'!$B:$B,$B$1)</f>
        <v>7528.749229685458</v>
      </c>
      <c r="K22" s="19">
        <f>State_Multipliers!G23*SUMIFS('US - nonGHG Emissions'!N:N,'US - nonGHG Emissions'!$D:$D,$A22,'US - nonGHG Emissions'!$B:$B,$B$1)</f>
        <v>7818.6336866205265</v>
      </c>
      <c r="L22" s="19">
        <f>State_Multipliers!H23*SUMIFS('US - nonGHG Emissions'!O:O,'US - nonGHG Emissions'!$D:$D,$A22,'US - nonGHG Emissions'!$B:$B,$B$1)</f>
        <v>8108.9099946441938</v>
      </c>
      <c r="M22" s="19">
        <f>State_Multipliers!I23*SUMIFS('US - nonGHG Emissions'!P:P,'US - nonGHG Emissions'!$D:$D,$A22,'US - nonGHG Emissions'!$B:$B,$B$1)</f>
        <v>8314.9652112471449</v>
      </c>
      <c r="N22" s="19">
        <f>State_Multipliers!J23*SUMIFS('US - nonGHG Emissions'!Q:Q,'US - nonGHG Emissions'!$D:$D,$A22,'US - nonGHG Emissions'!$B:$B,$B$1)</f>
        <v>8461.2596123354415</v>
      </c>
      <c r="O22" s="19">
        <f>State_Multipliers!K23*SUMIFS('US - nonGHG Emissions'!R:R,'US - nonGHG Emissions'!$D:$D,$A22,'US - nonGHG Emissions'!$B:$B,$B$1)</f>
        <v>8609.1095560459507</v>
      </c>
      <c r="P22" s="19">
        <f>State_Multipliers!L23*SUMIFS('US - nonGHG Emissions'!S:S,'US - nonGHG Emissions'!$D:$D,$A22,'US - nonGHG Emissions'!$B:$B,$B$1)</f>
        <v>8793.261128478618</v>
      </c>
      <c r="Q22" s="19">
        <f>State_Multipliers!M23*SUMIFS('US - nonGHG Emissions'!T:T,'US - nonGHG Emissions'!$D:$D,$A22,'US - nonGHG Emissions'!$B:$B,$B$1)</f>
        <v>8964.140458484093</v>
      </c>
      <c r="R22" s="19">
        <f>State_Multipliers!N23*SUMIFS('US - nonGHG Emissions'!U:U,'US - nonGHG Emissions'!$D:$D,$A22,'US - nonGHG Emissions'!$B:$B,$B$1)</f>
        <v>9072.4817490664573</v>
      </c>
      <c r="S22" s="19">
        <f>State_Multipliers!O23*SUMIFS('US - nonGHG Emissions'!V:V,'US - nonGHG Emissions'!$D:$D,$A22,'US - nonGHG Emissions'!$B:$B,$B$1)</f>
        <v>9291.8129973441573</v>
      </c>
      <c r="T22" s="19">
        <f>State_Multipliers!P23*SUMIFS('US - nonGHG Emissions'!W:W,'US - nonGHG Emissions'!$D:$D,$A22,'US - nonGHG Emissions'!$B:$B,$B$1)</f>
        <v>9456.2909809745724</v>
      </c>
      <c r="U22" s="19">
        <f>State_Multipliers!Q23*SUMIFS('US - nonGHG Emissions'!X:X,'US - nonGHG Emissions'!$D:$D,$A22,'US - nonGHG Emissions'!$B:$B,$B$1)</f>
        <v>9629.0972186069921</v>
      </c>
      <c r="V22" s="19">
        <f>State_Multipliers!R23*SUMIFS('US - nonGHG Emissions'!Y:Y,'US - nonGHG Emissions'!$D:$D,$A22,'US - nonGHG Emissions'!$B:$B,$B$1)</f>
        <v>9805.5257346484595</v>
      </c>
      <c r="W22" s="19">
        <f>State_Multipliers!S23*SUMIFS('US - nonGHG Emissions'!Z:Z,'US - nonGHG Emissions'!$D:$D,$A22,'US - nonGHG Emissions'!$B:$B,$B$1)</f>
        <v>9957.8688038355904</v>
      </c>
      <c r="X22" s="19">
        <f>State_Multipliers!T23*SUMIFS('US - nonGHG Emissions'!AA:AA,'US - nonGHG Emissions'!$D:$D,$A22,'US - nonGHG Emissions'!$B:$B,$B$1)</f>
        <v>10126.654022719105</v>
      </c>
      <c r="Y22" s="19">
        <f>State_Multipliers!U23*SUMIFS('US - nonGHG Emissions'!AB:AB,'US - nonGHG Emissions'!$D:$D,$A22,'US - nonGHG Emissions'!$B:$B,$B$1)</f>
        <v>10313.422399327636</v>
      </c>
      <c r="Z22" s="19">
        <f>State_Multipliers!V23*SUMIFS('US - nonGHG Emissions'!AC:AC,'US - nonGHG Emissions'!$D:$D,$A22,'US - nonGHG Emissions'!$B:$B,$B$1)</f>
        <v>10492.304594662475</v>
      </c>
      <c r="AA22" s="19">
        <f>State_Multipliers!W23*SUMIFS('US - nonGHG Emissions'!AD:AD,'US - nonGHG Emissions'!$D:$D,$A22,'US - nonGHG Emissions'!$B:$B,$B$1)</f>
        <v>10636.971689953572</v>
      </c>
      <c r="AB22" s="19">
        <f>State_Multipliers!X23*SUMIFS('US - nonGHG Emissions'!AE:AE,'US - nonGHG Emissions'!$D:$D,$A22,'US - nonGHG Emissions'!$B:$B,$B$1)</f>
        <v>10830.701041117614</v>
      </c>
      <c r="AC22" s="19">
        <f>State_Multipliers!Y23*SUMIFS('US - nonGHG Emissions'!AF:AF,'US - nonGHG Emissions'!$D:$D,$A22,'US - nonGHG Emissions'!$B:$B,$B$1)</f>
        <v>11015.024220706313</v>
      </c>
      <c r="AD22" s="19">
        <f>State_Multipliers!Z23*SUMIFS('US - nonGHG Emissions'!AG:AG,'US - nonGHG Emissions'!$D:$D,$A22,'US - nonGHG Emissions'!$B:$B,$B$1)</f>
        <v>11166.622457355092</v>
      </c>
      <c r="AE22" s="19">
        <f>State_Multipliers!AA23*SUMIFS('US - nonGHG Emissions'!AH:AH,'US - nonGHG Emissions'!$D:$D,$A22,'US - nonGHG Emissions'!$B:$B,$B$1)</f>
        <v>11365.178629514272</v>
      </c>
      <c r="AF22" s="19">
        <f>State_Multipliers!AB23*SUMIFS('US - nonGHG Emissions'!AI:AI,'US - nonGHG Emissions'!$D:$D,$A22,'US - nonGHG Emissions'!$B:$B,$B$1)</f>
        <v>11501.000135475122</v>
      </c>
      <c r="AG22" s="19">
        <f>State_Multipliers!AC23*SUMIFS('US - nonGHG Emissions'!AJ:AJ,'US - nonGHG Emissions'!$D:$D,$A22,'US - nonGHG Emissions'!$B:$B,$B$1)</f>
        <v>11636.379994362609</v>
      </c>
      <c r="AH22" s="19">
        <f>State_Multipliers!AD23*SUMIFS('US - nonGHG Emissions'!AK:AK,'US - nonGHG Emissions'!$D:$D,$A22,'US - nonGHG Emissions'!$B:$B,$B$1)</f>
        <v>11796.458312373672</v>
      </c>
      <c r="AI22" s="19">
        <f>State_Multipliers!AE23*SUMIFS('US - nonGHG Emissions'!AL:AL,'US - nonGHG Emissions'!$D:$D,$A22,'US - nonGHG Emissions'!$B:$B,$B$1)</f>
        <v>12034.476379158981</v>
      </c>
      <c r="AJ22" s="19">
        <f>State_Multipliers!AF23*SUMIFS('US - nonGHG Emissions'!AM:AM,'US - nonGHG Emissions'!$D:$D,$A22,'US - nonGHG Emissions'!$B:$B,$B$1)</f>
        <v>12322.854339607667</v>
      </c>
      <c r="AK22" s="19">
        <f>State_Multipliers!AG23*SUMIFS('US - nonGHG Emissions'!AN:AN,'US - nonGHG Emissions'!$D:$D,$A22,'US - nonGHG Emissions'!$B:$B,$B$1)</f>
        <v>12599.96939139318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5698.78569631619</v>
      </c>
      <c r="H23" s="19">
        <f>State_Multipliers!D24*SUMIFS('US - nonGHG Emissions'!K:K,'US - nonGHG Emissions'!$D:$D,$A23,'US - nonGHG Emissions'!$B:$B,$B$1)</f>
        <v>153354.91973896589</v>
      </c>
      <c r="I23" s="19">
        <f>State_Multipliers!E24*SUMIFS('US - nonGHG Emissions'!L:L,'US - nonGHG Emissions'!$D:$D,$A23,'US - nonGHG Emissions'!$B:$B,$B$1)</f>
        <v>155364.23257736795</v>
      </c>
      <c r="J23" s="19">
        <f>State_Multipliers!F24*SUMIFS('US - nonGHG Emissions'!M:M,'US - nonGHG Emissions'!$D:$D,$A23,'US - nonGHG Emissions'!$B:$B,$B$1)</f>
        <v>158739.93483238484</v>
      </c>
      <c r="K23" s="19">
        <f>State_Multipliers!G24*SUMIFS('US - nonGHG Emissions'!N:N,'US - nonGHG Emissions'!$D:$D,$A23,'US - nonGHG Emissions'!$B:$B,$B$1)</f>
        <v>164850.1549607185</v>
      </c>
      <c r="L23" s="19">
        <f>State_Multipliers!H24*SUMIFS('US - nonGHG Emissions'!O:O,'US - nonGHG Emissions'!$D:$D,$A23,'US - nonGHG Emissions'!$B:$B,$B$1)</f>
        <v>170971.54799537151</v>
      </c>
      <c r="M23" s="19">
        <f>State_Multipliers!I24*SUMIFS('US - nonGHG Emissions'!P:P,'US - nonGHG Emissions'!$D:$D,$A23,'US - nonGHG Emissions'!$B:$B,$B$1)</f>
        <v>175316.38063327345</v>
      </c>
      <c r="N23" s="19">
        <f>State_Multipliers!J24*SUMIFS('US - nonGHG Emissions'!Q:Q,'US - nonGHG Emissions'!$D:$D,$A23,'US - nonGHG Emissions'!$B:$B,$B$1)</f>
        <v>178395.94490194737</v>
      </c>
      <c r="O23" s="19">
        <f>State_Multipliers!K24*SUMIFS('US - nonGHG Emissions'!R:R,'US - nonGHG Emissions'!$D:$D,$A23,'US - nonGHG Emissions'!$B:$B,$B$1)</f>
        <v>181518.04363532821</v>
      </c>
      <c r="P23" s="19">
        <f>State_Multipliers!L24*SUMIFS('US - nonGHG Emissions'!S:S,'US - nonGHG Emissions'!$D:$D,$A23,'US - nonGHG Emissions'!$B:$B,$B$1)</f>
        <v>185402.64773429482</v>
      </c>
      <c r="Q23" s="19">
        <f>State_Multipliers!M24*SUMIFS('US - nonGHG Emissions'!T:T,'US - nonGHG Emissions'!$D:$D,$A23,'US - nonGHG Emissions'!$B:$B,$B$1)</f>
        <v>189002.01989439281</v>
      </c>
      <c r="R23" s="19">
        <f>State_Multipliers!N24*SUMIFS('US - nonGHG Emissions'!U:U,'US - nonGHG Emissions'!$D:$D,$A23,'US - nonGHG Emissions'!$B:$B,$B$1)</f>
        <v>191287.76918979586</v>
      </c>
      <c r="S23" s="19">
        <f>State_Multipliers!O24*SUMIFS('US - nonGHG Emissions'!V:V,'US - nonGHG Emissions'!$D:$D,$A23,'US - nonGHG Emissions'!$B:$B,$B$1)</f>
        <v>195912.18449260519</v>
      </c>
      <c r="T23" s="19">
        <f>State_Multipliers!P24*SUMIFS('US - nonGHG Emissions'!W:W,'US - nonGHG Emissions'!$D:$D,$A23,'US - nonGHG Emissions'!$B:$B,$B$1)</f>
        <v>199378.29236615903</v>
      </c>
      <c r="U23" s="19">
        <f>State_Multipliers!Q24*SUMIFS('US - nonGHG Emissions'!X:X,'US - nonGHG Emissions'!$D:$D,$A23,'US - nonGHG Emissions'!$B:$B,$B$1)</f>
        <v>203020.72882367275</v>
      </c>
      <c r="V23" s="19">
        <f>State_Multipliers!R24*SUMIFS('US - nonGHG Emissions'!Y:Y,'US - nonGHG Emissions'!$D:$D,$A23,'US - nonGHG Emissions'!$B:$B,$B$1)</f>
        <v>206743.11884314506</v>
      </c>
      <c r="W23" s="19">
        <f>State_Multipliers!S24*SUMIFS('US - nonGHG Emissions'!Z:Z,'US - nonGHG Emissions'!$D:$D,$A23,'US - nonGHG Emissions'!$B:$B,$B$1)</f>
        <v>209949.94334035271</v>
      </c>
      <c r="X23" s="19">
        <f>State_Multipliers!T24*SUMIFS('US - nonGHG Emissions'!AA:AA,'US - nonGHG Emissions'!$D:$D,$A23,'US - nonGHG Emissions'!$B:$B,$B$1)</f>
        <v>213514.26945548979</v>
      </c>
      <c r="Y23" s="19">
        <f>State_Multipliers!U24*SUMIFS('US - nonGHG Emissions'!AB:AB,'US - nonGHG Emissions'!$D:$D,$A23,'US - nonGHG Emissions'!$B:$B,$B$1)</f>
        <v>217447.92230399346</v>
      </c>
      <c r="Z23" s="19">
        <f>State_Multipliers!V24*SUMIFS('US - nonGHG Emissions'!AC:AC,'US - nonGHG Emissions'!$D:$D,$A23,'US - nonGHG Emissions'!$B:$B,$B$1)</f>
        <v>221221.73778719848</v>
      </c>
      <c r="AA23" s="19">
        <f>State_Multipliers!W24*SUMIFS('US - nonGHG Emissions'!AD:AD,'US - nonGHG Emissions'!$D:$D,$A23,'US - nonGHG Emissions'!$B:$B,$B$1)</f>
        <v>224270.37234771776</v>
      </c>
      <c r="AB23" s="19">
        <f>State_Multipliers!X24*SUMIFS('US - nonGHG Emissions'!AE:AE,'US - nonGHG Emissions'!$D:$D,$A23,'US - nonGHG Emissions'!$B:$B,$B$1)</f>
        <v>228356.47476322699</v>
      </c>
      <c r="AC23" s="19">
        <f>State_Multipliers!Y24*SUMIFS('US - nonGHG Emissions'!AF:AF,'US - nonGHG Emissions'!$D:$D,$A23,'US - nonGHG Emissions'!$B:$B,$B$1)</f>
        <v>232242.65867378627</v>
      </c>
      <c r="AD23" s="19">
        <f>State_Multipliers!Z24*SUMIFS('US - nonGHG Emissions'!AG:AG,'US - nonGHG Emissions'!$D:$D,$A23,'US - nonGHG Emissions'!$B:$B,$B$1)</f>
        <v>235436.92977390936</v>
      </c>
      <c r="AE23" s="19">
        <f>State_Multipliers!AA24*SUMIFS('US - nonGHG Emissions'!AH:AH,'US - nonGHG Emissions'!$D:$D,$A23,'US - nonGHG Emissions'!$B:$B,$B$1)</f>
        <v>239624.76685290819</v>
      </c>
      <c r="AF23" s="19">
        <f>State_Multipliers!AB24*SUMIFS('US - nonGHG Emissions'!AI:AI,'US - nonGHG Emissions'!$D:$D,$A23,'US - nonGHG Emissions'!$B:$B,$B$1)</f>
        <v>242490.21731296959</v>
      </c>
      <c r="AG23" s="19">
        <f>State_Multipliers!AC24*SUMIFS('US - nonGHG Emissions'!AJ:AJ,'US - nonGHG Emissions'!$D:$D,$A23,'US - nonGHG Emissions'!$B:$B,$B$1)</f>
        <v>245345.82267908106</v>
      </c>
      <c r="AH23" s="19">
        <f>State_Multipliers!AD24*SUMIFS('US - nonGHG Emissions'!AK:AK,'US - nonGHG Emissions'!$D:$D,$A23,'US - nonGHG Emissions'!$B:$B,$B$1)</f>
        <v>248720.50790243651</v>
      </c>
      <c r="AI23" s="19">
        <f>State_Multipliers!AE24*SUMIFS('US - nonGHG Emissions'!AL:AL,'US - nonGHG Emissions'!$D:$D,$A23,'US - nonGHG Emissions'!$B:$B,$B$1)</f>
        <v>253740.59654085423</v>
      </c>
      <c r="AJ23" s="19">
        <f>State_Multipliers!AF24*SUMIFS('US - nonGHG Emissions'!AM:AM,'US - nonGHG Emissions'!$D:$D,$A23,'US - nonGHG Emissions'!$B:$B,$B$1)</f>
        <v>259817.11689703455</v>
      </c>
      <c r="AK23" s="19">
        <f>State_Multipliers!AG24*SUMIFS('US - nonGHG Emissions'!AN:AN,'US - nonGHG Emissions'!$D:$D,$A23,'US - nonGHG Emissions'!$B:$B,$B$1)</f>
        <v>265657.7459827276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21204.3385302196</v>
      </c>
      <c r="H24" s="19">
        <f>State_Multipliers!D25*SUMIFS('US - nonGHG Emissions'!K:K,'US - nonGHG Emissions'!$D:$D,$A24,'US - nonGHG Emissions'!$B:$B,$B$1)</f>
        <v>1581115.893249061</v>
      </c>
      <c r="I24" s="19">
        <f>State_Multipliers!E25*SUMIFS('US - nonGHG Emissions'!L:L,'US - nonGHG Emissions'!$D:$D,$A24,'US - nonGHG Emissions'!$B:$B,$B$1)</f>
        <v>1682689.272180238</v>
      </c>
      <c r="J24" s="19">
        <f>State_Multipliers!F25*SUMIFS('US - nonGHG Emissions'!M:M,'US - nonGHG Emissions'!$D:$D,$A24,'US - nonGHG Emissions'!$B:$B,$B$1)</f>
        <v>1731763.7861833747</v>
      </c>
      <c r="K24" s="19">
        <f>State_Multipliers!G25*SUMIFS('US - nonGHG Emissions'!N:N,'US - nonGHG Emissions'!$D:$D,$A24,'US - nonGHG Emissions'!$B:$B,$B$1)</f>
        <v>1785354.528286533</v>
      </c>
      <c r="L24" s="19">
        <f>State_Multipliers!H25*SUMIFS('US - nonGHG Emissions'!O:O,'US - nonGHG Emissions'!$D:$D,$A24,'US - nonGHG Emissions'!$B:$B,$B$1)</f>
        <v>1869283.2269929785</v>
      </c>
      <c r="M24" s="19">
        <f>State_Multipliers!I25*SUMIFS('US - nonGHG Emissions'!P:P,'US - nonGHG Emissions'!$D:$D,$A24,'US - nonGHG Emissions'!$B:$B,$B$1)</f>
        <v>1940887.091045019</v>
      </c>
      <c r="N24" s="19">
        <f>State_Multipliers!J25*SUMIFS('US - nonGHG Emissions'!Q:Q,'US - nonGHG Emissions'!$D:$D,$A24,'US - nonGHG Emissions'!$B:$B,$B$1)</f>
        <v>2009457.5793028139</v>
      </c>
      <c r="O24" s="19">
        <f>State_Multipliers!K25*SUMIFS('US - nonGHG Emissions'!R:R,'US - nonGHG Emissions'!$D:$D,$A24,'US - nonGHG Emissions'!$B:$B,$B$1)</f>
        <v>2075052.3080870344</v>
      </c>
      <c r="P24" s="19">
        <f>State_Multipliers!L25*SUMIFS('US - nonGHG Emissions'!S:S,'US - nonGHG Emissions'!$D:$D,$A24,'US - nonGHG Emissions'!$B:$B,$B$1)</f>
        <v>2142414.3045650143</v>
      </c>
      <c r="Q24" s="19">
        <f>State_Multipliers!M25*SUMIFS('US - nonGHG Emissions'!T:T,'US - nonGHG Emissions'!$D:$D,$A24,'US - nonGHG Emissions'!$B:$B,$B$1)</f>
        <v>2230740.7751107747</v>
      </c>
      <c r="R24" s="19">
        <f>State_Multipliers!N25*SUMIFS('US - nonGHG Emissions'!U:U,'US - nonGHG Emissions'!$D:$D,$A24,'US - nonGHG Emissions'!$B:$B,$B$1)</f>
        <v>2322828.8981483979</v>
      </c>
      <c r="S24" s="19">
        <f>State_Multipliers!O25*SUMIFS('US - nonGHG Emissions'!V:V,'US - nonGHG Emissions'!$D:$D,$A24,'US - nonGHG Emissions'!$B:$B,$B$1)</f>
        <v>2406564.9257705673</v>
      </c>
      <c r="T24" s="19">
        <f>State_Multipliers!P25*SUMIFS('US - nonGHG Emissions'!W:W,'US - nonGHG Emissions'!$D:$D,$A24,'US - nonGHG Emissions'!$B:$B,$B$1)</f>
        <v>2489274.8420241242</v>
      </c>
      <c r="U24" s="19">
        <f>State_Multipliers!Q25*SUMIFS('US - nonGHG Emissions'!X:X,'US - nonGHG Emissions'!$D:$D,$A24,'US - nonGHG Emissions'!$B:$B,$B$1)</f>
        <v>2582721.8067270876</v>
      </c>
      <c r="V24" s="19">
        <f>State_Multipliers!R25*SUMIFS('US - nonGHG Emissions'!Y:Y,'US - nonGHG Emissions'!$D:$D,$A24,'US - nonGHG Emissions'!$B:$B,$B$1)</f>
        <v>2669772.6359893754</v>
      </c>
      <c r="W24" s="19">
        <f>State_Multipliers!S25*SUMIFS('US - nonGHG Emissions'!Z:Z,'US - nonGHG Emissions'!$D:$D,$A24,'US - nonGHG Emissions'!$B:$B,$B$1)</f>
        <v>2751838.7592234286</v>
      </c>
      <c r="X24" s="19">
        <f>State_Multipliers!T25*SUMIFS('US - nonGHG Emissions'!AA:AA,'US - nonGHG Emissions'!$D:$D,$A24,'US - nonGHG Emissions'!$B:$B,$B$1)</f>
        <v>2841754.2145650513</v>
      </c>
      <c r="Y24" s="19">
        <f>State_Multipliers!U25*SUMIFS('US - nonGHG Emissions'!AB:AB,'US - nonGHG Emissions'!$D:$D,$A24,'US - nonGHG Emissions'!$B:$B,$B$1)</f>
        <v>2944909.7971607689</v>
      </c>
      <c r="Z24" s="19">
        <f>State_Multipliers!V25*SUMIFS('US - nonGHG Emissions'!AC:AC,'US - nonGHG Emissions'!$D:$D,$A24,'US - nonGHG Emissions'!$B:$B,$B$1)</f>
        <v>3046978.2202658402</v>
      </c>
      <c r="AA24" s="19">
        <f>State_Multipliers!W25*SUMIFS('US - nonGHG Emissions'!AD:AD,'US - nonGHG Emissions'!$D:$D,$A24,'US - nonGHG Emissions'!$B:$B,$B$1)</f>
        <v>3132263.830675758</v>
      </c>
      <c r="AB24" s="19">
        <f>State_Multipliers!X25*SUMIFS('US - nonGHG Emissions'!AE:AE,'US - nonGHG Emissions'!$D:$D,$A24,'US - nonGHG Emissions'!$B:$B,$B$1)</f>
        <v>3233709.9987392756</v>
      </c>
      <c r="AC24" s="19">
        <f>State_Multipliers!Y25*SUMIFS('US - nonGHG Emissions'!AF:AF,'US - nonGHG Emissions'!$D:$D,$A24,'US - nonGHG Emissions'!$B:$B,$B$1)</f>
        <v>3363385.9952107635</v>
      </c>
      <c r="AD24" s="19">
        <f>State_Multipliers!Z25*SUMIFS('US - nonGHG Emissions'!AG:AG,'US - nonGHG Emissions'!$D:$D,$A24,'US - nonGHG Emissions'!$B:$B,$B$1)</f>
        <v>3503187.2994829607</v>
      </c>
      <c r="AE24" s="19">
        <f>State_Multipliers!AA25*SUMIFS('US - nonGHG Emissions'!AH:AH,'US - nonGHG Emissions'!$D:$D,$A24,'US - nonGHG Emissions'!$B:$B,$B$1)</f>
        <v>3652932.644710632</v>
      </c>
      <c r="AF24" s="19">
        <f>State_Multipliers!AB25*SUMIFS('US - nonGHG Emissions'!AI:AI,'US - nonGHG Emissions'!$D:$D,$A24,'US - nonGHG Emissions'!$B:$B,$B$1)</f>
        <v>3746639.6873799381</v>
      </c>
      <c r="AG24" s="19">
        <f>State_Multipliers!AC25*SUMIFS('US - nonGHG Emissions'!AJ:AJ,'US - nonGHG Emissions'!$D:$D,$A24,'US - nonGHG Emissions'!$B:$B,$B$1)</f>
        <v>3825620.4201415218</v>
      </c>
      <c r="AH24" s="19">
        <f>State_Multipliers!AD25*SUMIFS('US - nonGHG Emissions'!AK:AK,'US - nonGHG Emissions'!$D:$D,$A24,'US - nonGHG Emissions'!$B:$B,$B$1)</f>
        <v>3939016.6965489099</v>
      </c>
      <c r="AI24" s="19">
        <f>State_Multipliers!AE25*SUMIFS('US - nonGHG Emissions'!AL:AL,'US - nonGHG Emissions'!$D:$D,$A24,'US - nonGHG Emissions'!$B:$B,$B$1)</f>
        <v>4058580.9359163065</v>
      </c>
      <c r="AJ24" s="19">
        <f>State_Multipliers!AF25*SUMIFS('US - nonGHG Emissions'!AM:AM,'US - nonGHG Emissions'!$D:$D,$A24,'US - nonGHG Emissions'!$B:$B,$B$1)</f>
        <v>4191788.383619118</v>
      </c>
      <c r="AK24" s="19">
        <f>State_Multipliers!AG25*SUMIFS('US - nonGHG Emissions'!AN:AN,'US - nonGHG Emissions'!$D:$D,$A24,'US - nonGHG Emissions'!$B:$B,$B$1)</f>
        <v>4325847.17377950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121030.667263005</v>
      </c>
      <c r="H25" s="19">
        <f>State_Multipliers!D26*SUMIFS('US - nonGHG Emissions'!K:K,'US - nonGHG Emissions'!$D:$D,$A25,'US - nonGHG Emissions'!$B:$B,$B$1)</f>
        <v>14725968.021856405</v>
      </c>
      <c r="I25" s="19">
        <f>State_Multipliers!E26*SUMIFS('US - nonGHG Emissions'!L:L,'US - nonGHG Emissions'!$D:$D,$A25,'US - nonGHG Emissions'!$B:$B,$B$1)</f>
        <v>14665326.451343656</v>
      </c>
      <c r="J25" s="19">
        <f>State_Multipliers!F26*SUMIFS('US - nonGHG Emissions'!M:M,'US - nonGHG Emissions'!$D:$D,$A25,'US - nonGHG Emissions'!$B:$B,$B$1)</f>
        <v>14662218.739174455</v>
      </c>
      <c r="K25" s="19">
        <f>State_Multipliers!G26*SUMIFS('US - nonGHG Emissions'!N:N,'US - nonGHG Emissions'!$D:$D,$A25,'US - nonGHG Emissions'!$B:$B,$B$1)</f>
        <v>15139856.580660725</v>
      </c>
      <c r="L25" s="19">
        <f>State_Multipliers!H26*SUMIFS('US - nonGHG Emissions'!O:O,'US - nonGHG Emissions'!$D:$D,$A25,'US - nonGHG Emissions'!$B:$B,$B$1)</f>
        <v>15262933.286912585</v>
      </c>
      <c r="M25" s="19">
        <f>State_Multipliers!I26*SUMIFS('US - nonGHG Emissions'!P:P,'US - nonGHG Emissions'!$D:$D,$A25,'US - nonGHG Emissions'!$B:$B,$B$1)</f>
        <v>15475626.07049069</v>
      </c>
      <c r="N25" s="19">
        <f>State_Multipliers!J26*SUMIFS('US - nonGHG Emissions'!Q:Q,'US - nonGHG Emissions'!$D:$D,$A25,'US - nonGHG Emissions'!$B:$B,$B$1)</f>
        <v>15468058.676294465</v>
      </c>
      <c r="O25" s="19">
        <f>State_Multipliers!K26*SUMIFS('US - nonGHG Emissions'!R:R,'US - nonGHG Emissions'!$D:$D,$A25,'US - nonGHG Emissions'!$B:$B,$B$1)</f>
        <v>15054592.193110878</v>
      </c>
      <c r="P25" s="19">
        <f>State_Multipliers!L26*SUMIFS('US - nonGHG Emissions'!S:S,'US - nonGHG Emissions'!$D:$D,$A25,'US - nonGHG Emissions'!$B:$B,$B$1)</f>
        <v>14902359.074957866</v>
      </c>
      <c r="Q25" s="19">
        <f>State_Multipliers!M26*SUMIFS('US - nonGHG Emissions'!T:T,'US - nonGHG Emissions'!$D:$D,$A25,'US - nonGHG Emissions'!$B:$B,$B$1)</f>
        <v>14816450.280646488</v>
      </c>
      <c r="R25" s="19">
        <f>State_Multipliers!N26*SUMIFS('US - nonGHG Emissions'!U:U,'US - nonGHG Emissions'!$D:$D,$A25,'US - nonGHG Emissions'!$B:$B,$B$1)</f>
        <v>14421277.128152709</v>
      </c>
      <c r="S25" s="19">
        <f>State_Multipliers!O26*SUMIFS('US - nonGHG Emissions'!V:V,'US - nonGHG Emissions'!$D:$D,$A25,'US - nonGHG Emissions'!$B:$B,$B$1)</f>
        <v>13999527.636763845</v>
      </c>
      <c r="T25" s="19">
        <f>State_Multipliers!P26*SUMIFS('US - nonGHG Emissions'!W:W,'US - nonGHG Emissions'!$D:$D,$A25,'US - nonGHG Emissions'!$B:$B,$B$1)</f>
        <v>13757225.44479139</v>
      </c>
      <c r="U25" s="19">
        <f>State_Multipliers!Q26*SUMIFS('US - nonGHG Emissions'!X:X,'US - nonGHG Emissions'!$D:$D,$A25,'US - nonGHG Emissions'!$B:$B,$B$1)</f>
        <v>13789138.384928567</v>
      </c>
      <c r="V25" s="19">
        <f>State_Multipliers!R26*SUMIFS('US - nonGHG Emissions'!Y:Y,'US - nonGHG Emissions'!$D:$D,$A25,'US - nonGHG Emissions'!$B:$B,$B$1)</f>
        <v>13776185.776234524</v>
      </c>
      <c r="W25" s="19">
        <f>State_Multipliers!S26*SUMIFS('US - nonGHG Emissions'!Z:Z,'US - nonGHG Emissions'!$D:$D,$A25,'US - nonGHG Emissions'!$B:$B,$B$1)</f>
        <v>13736555.703995259</v>
      </c>
      <c r="X25" s="19">
        <f>State_Multipliers!T26*SUMIFS('US - nonGHG Emissions'!AA:AA,'US - nonGHG Emissions'!$D:$D,$A25,'US - nonGHG Emissions'!$B:$B,$B$1)</f>
        <v>13668717.655732816</v>
      </c>
      <c r="Y25" s="19">
        <f>State_Multipliers!U26*SUMIFS('US - nonGHG Emissions'!AB:AB,'US - nonGHG Emissions'!$D:$D,$A25,'US - nonGHG Emissions'!$B:$B,$B$1)</f>
        <v>13627277.412650228</v>
      </c>
      <c r="Z25" s="19">
        <f>State_Multipliers!V26*SUMIFS('US - nonGHG Emissions'!AC:AC,'US - nonGHG Emissions'!$D:$D,$A25,'US - nonGHG Emissions'!$B:$B,$B$1)</f>
        <v>13618848.382535057</v>
      </c>
      <c r="AA25" s="19">
        <f>State_Multipliers!W26*SUMIFS('US - nonGHG Emissions'!AD:AD,'US - nonGHG Emissions'!$D:$D,$A25,'US - nonGHG Emissions'!$B:$B,$B$1)</f>
        <v>13563181.991392504</v>
      </c>
      <c r="AB25" s="19">
        <f>State_Multipliers!X26*SUMIFS('US - nonGHG Emissions'!AE:AE,'US - nonGHG Emissions'!$D:$D,$A25,'US - nonGHG Emissions'!$B:$B,$B$1)</f>
        <v>13586511.511736719</v>
      </c>
      <c r="AC25" s="19">
        <f>State_Multipliers!Y26*SUMIFS('US - nonGHG Emissions'!AF:AF,'US - nonGHG Emissions'!$D:$D,$A25,'US - nonGHG Emissions'!$B:$B,$B$1)</f>
        <v>13595773.756534697</v>
      </c>
      <c r="AD25" s="19">
        <f>State_Multipliers!Z26*SUMIFS('US - nonGHG Emissions'!AG:AG,'US - nonGHG Emissions'!$D:$D,$A25,'US - nonGHG Emissions'!$B:$B,$B$1)</f>
        <v>13690827.772191456</v>
      </c>
      <c r="AE25" s="19">
        <f>State_Multipliers!AA26*SUMIFS('US - nonGHG Emissions'!AH:AH,'US - nonGHG Emissions'!$D:$D,$A25,'US - nonGHG Emissions'!$B:$B,$B$1)</f>
        <v>13723364.01661193</v>
      </c>
      <c r="AF25" s="19">
        <f>State_Multipliers!AB26*SUMIFS('US - nonGHG Emissions'!AI:AI,'US - nonGHG Emissions'!$D:$D,$A25,'US - nonGHG Emissions'!$B:$B,$B$1)</f>
        <v>13895250.445857998</v>
      </c>
      <c r="AG25" s="19">
        <f>State_Multipliers!AC26*SUMIFS('US - nonGHG Emissions'!AJ:AJ,'US - nonGHG Emissions'!$D:$D,$A25,'US - nonGHG Emissions'!$B:$B,$B$1)</f>
        <v>13994932.978112709</v>
      </c>
      <c r="AH25" s="19">
        <f>State_Multipliers!AD26*SUMIFS('US - nonGHG Emissions'!AK:AK,'US - nonGHG Emissions'!$D:$D,$A25,'US - nonGHG Emissions'!$B:$B,$B$1)</f>
        <v>14031111.641796749</v>
      </c>
      <c r="AI25" s="19">
        <f>State_Multipliers!AE26*SUMIFS('US - nonGHG Emissions'!AL:AL,'US - nonGHG Emissions'!$D:$D,$A25,'US - nonGHG Emissions'!$B:$B,$B$1)</f>
        <v>14025597.373753982</v>
      </c>
      <c r="AJ25" s="19">
        <f>State_Multipliers!AF26*SUMIFS('US - nonGHG Emissions'!AM:AM,'US - nonGHG Emissions'!$D:$D,$A25,'US - nonGHG Emissions'!$B:$B,$B$1)</f>
        <v>14112834.40691434</v>
      </c>
      <c r="AK25" s="19">
        <f>State_Multipliers!AG26*SUMIFS('US - nonGHG Emissions'!AN:AN,'US - nonGHG Emissions'!$D:$D,$A25,'US - nonGHG Emissions'!$B:$B,$B$1)</f>
        <v>14276949.57078437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5522421.120974056</v>
      </c>
      <c r="H27" s="19">
        <f>State_Multipliers!D28*SUMIFS('US - nonGHG Emissions'!K:K,'US - nonGHG Emissions'!$D:$D,$A27,'US - nonGHG Emissions'!$B:$B,$B$1)</f>
        <v>35714016.581700757</v>
      </c>
      <c r="I27" s="19">
        <f>State_Multipliers!E28*SUMIFS('US - nonGHG Emissions'!L:L,'US - nonGHG Emissions'!$D:$D,$A27,'US - nonGHG Emissions'!$B:$B,$B$1)</f>
        <v>40741340.89145384</v>
      </c>
      <c r="J27" s="19">
        <f>State_Multipliers!F28*SUMIFS('US - nonGHG Emissions'!M:M,'US - nonGHG Emissions'!$D:$D,$A27,'US - nonGHG Emissions'!$B:$B,$B$1)</f>
        <v>42254174.75215669</v>
      </c>
      <c r="K27" s="19">
        <f>State_Multipliers!G28*SUMIFS('US - nonGHG Emissions'!N:N,'US - nonGHG Emissions'!$D:$D,$A27,'US - nonGHG Emissions'!$B:$B,$B$1)</f>
        <v>43197358.081642054</v>
      </c>
      <c r="L27" s="19">
        <f>State_Multipliers!H28*SUMIFS('US - nonGHG Emissions'!O:O,'US - nonGHG Emissions'!$D:$D,$A27,'US - nonGHG Emissions'!$B:$B,$B$1)</f>
        <v>44212492.255336739</v>
      </c>
      <c r="M27" s="19">
        <f>State_Multipliers!I28*SUMIFS('US - nonGHG Emissions'!P:P,'US - nonGHG Emissions'!$D:$D,$A27,'US - nonGHG Emissions'!$B:$B,$B$1)</f>
        <v>45008176.895425744</v>
      </c>
      <c r="N27" s="19">
        <f>State_Multipliers!J28*SUMIFS('US - nonGHG Emissions'!Q:Q,'US - nonGHG Emissions'!$D:$D,$A27,'US - nonGHG Emissions'!$B:$B,$B$1)</f>
        <v>45210074.433335863</v>
      </c>
      <c r="O27" s="19">
        <f>State_Multipliers!K28*SUMIFS('US - nonGHG Emissions'!R:R,'US - nonGHG Emissions'!$D:$D,$A27,'US - nonGHG Emissions'!$B:$B,$B$1)</f>
        <v>45067359.231708162</v>
      </c>
      <c r="P27" s="19">
        <f>State_Multipliers!L28*SUMIFS('US - nonGHG Emissions'!S:S,'US - nonGHG Emissions'!$D:$D,$A27,'US - nonGHG Emissions'!$B:$B,$B$1)</f>
        <v>45279420.966526918</v>
      </c>
      <c r="Q27" s="19">
        <f>State_Multipliers!M28*SUMIFS('US - nonGHG Emissions'!T:T,'US - nonGHG Emissions'!$D:$D,$A27,'US - nonGHG Emissions'!$B:$B,$B$1)</f>
        <v>45743747.693558209</v>
      </c>
      <c r="R27" s="19">
        <f>State_Multipliers!N28*SUMIFS('US - nonGHG Emissions'!U:U,'US - nonGHG Emissions'!$D:$D,$A27,'US - nonGHG Emissions'!$B:$B,$B$1)</f>
        <v>45527907.444132693</v>
      </c>
      <c r="S27" s="19">
        <f>State_Multipliers!O28*SUMIFS('US - nonGHG Emissions'!V:V,'US - nonGHG Emissions'!$D:$D,$A27,'US - nonGHG Emissions'!$B:$B,$B$1)</f>
        <v>45522450.508360431</v>
      </c>
      <c r="T27" s="19">
        <f>State_Multipliers!P28*SUMIFS('US - nonGHG Emissions'!W:W,'US - nonGHG Emissions'!$D:$D,$A27,'US - nonGHG Emissions'!$B:$B,$B$1)</f>
        <v>45571107.756667733</v>
      </c>
      <c r="U27" s="19">
        <f>State_Multipliers!Q28*SUMIFS('US - nonGHG Emissions'!X:X,'US - nonGHG Emissions'!$D:$D,$A27,'US - nonGHG Emissions'!$B:$B,$B$1)</f>
        <v>46330136.378739282</v>
      </c>
      <c r="V27" s="19">
        <f>State_Multipliers!R28*SUMIFS('US - nonGHG Emissions'!Y:Y,'US - nonGHG Emissions'!$D:$D,$A27,'US - nonGHG Emissions'!$B:$B,$B$1)</f>
        <v>47382617.58166872</v>
      </c>
      <c r="W27" s="19">
        <f>State_Multipliers!S28*SUMIFS('US - nonGHG Emissions'!Z:Z,'US - nonGHG Emissions'!$D:$D,$A27,'US - nonGHG Emissions'!$B:$B,$B$1)</f>
        <v>48269886.693752669</v>
      </c>
      <c r="X27" s="19">
        <f>State_Multipliers!T28*SUMIFS('US - nonGHG Emissions'!AA:AA,'US - nonGHG Emissions'!$D:$D,$A27,'US - nonGHG Emissions'!$B:$B,$B$1)</f>
        <v>48885302.192355894</v>
      </c>
      <c r="Y27" s="19">
        <f>State_Multipliers!U28*SUMIFS('US - nonGHG Emissions'!AB:AB,'US - nonGHG Emissions'!$D:$D,$A27,'US - nonGHG Emissions'!$B:$B,$B$1)</f>
        <v>49456926.804264911</v>
      </c>
      <c r="Z27" s="19">
        <f>State_Multipliers!V28*SUMIFS('US - nonGHG Emissions'!AC:AC,'US - nonGHG Emissions'!$D:$D,$A27,'US - nonGHG Emissions'!$B:$B,$B$1)</f>
        <v>49964840.781213909</v>
      </c>
      <c r="AA27" s="19">
        <f>State_Multipliers!W28*SUMIFS('US - nonGHG Emissions'!AD:AD,'US - nonGHG Emissions'!$D:$D,$A27,'US - nonGHG Emissions'!$B:$B,$B$1)</f>
        <v>50544366.097939454</v>
      </c>
      <c r="AB27" s="19">
        <f>State_Multipliers!X28*SUMIFS('US - nonGHG Emissions'!AE:AE,'US - nonGHG Emissions'!$D:$D,$A27,'US - nonGHG Emissions'!$B:$B,$B$1)</f>
        <v>51390532.190981738</v>
      </c>
      <c r="AC27" s="19">
        <f>State_Multipliers!Y28*SUMIFS('US - nonGHG Emissions'!AF:AF,'US - nonGHG Emissions'!$D:$D,$A27,'US - nonGHG Emissions'!$B:$B,$B$1)</f>
        <v>52152342.467074171</v>
      </c>
      <c r="AD27" s="19">
        <f>State_Multipliers!Z28*SUMIFS('US - nonGHG Emissions'!AG:AG,'US - nonGHG Emissions'!$D:$D,$A27,'US - nonGHG Emissions'!$B:$B,$B$1)</f>
        <v>53071913.171845891</v>
      </c>
      <c r="AE27" s="19">
        <f>State_Multipliers!AA28*SUMIFS('US - nonGHG Emissions'!AH:AH,'US - nonGHG Emissions'!$D:$D,$A27,'US - nonGHG Emissions'!$B:$B,$B$1)</f>
        <v>54059717.491216384</v>
      </c>
      <c r="AF27" s="19">
        <f>State_Multipliers!AB28*SUMIFS('US - nonGHG Emissions'!AI:AI,'US - nonGHG Emissions'!$D:$D,$A27,'US - nonGHG Emissions'!$B:$B,$B$1)</f>
        <v>55115174.418813154</v>
      </c>
      <c r="AG27" s="19">
        <f>State_Multipliers!AC28*SUMIFS('US - nonGHG Emissions'!AJ:AJ,'US - nonGHG Emissions'!$D:$D,$A27,'US - nonGHG Emissions'!$B:$B,$B$1)</f>
        <v>56137928.155981682</v>
      </c>
      <c r="AH27" s="19">
        <f>State_Multipliers!AD28*SUMIFS('US - nonGHG Emissions'!AK:AK,'US - nonGHG Emissions'!$D:$D,$A27,'US - nonGHG Emissions'!$B:$B,$B$1)</f>
        <v>57012653.857191101</v>
      </c>
      <c r="AI27" s="19">
        <f>State_Multipliers!AE28*SUMIFS('US - nonGHG Emissions'!AL:AL,'US - nonGHG Emissions'!$D:$D,$A27,'US - nonGHG Emissions'!$B:$B,$B$1)</f>
        <v>57951836.237199195</v>
      </c>
      <c r="AJ27" s="19">
        <f>State_Multipliers!AF28*SUMIFS('US - nonGHG Emissions'!AM:AM,'US - nonGHG Emissions'!$D:$D,$A27,'US - nonGHG Emissions'!$B:$B,$B$1)</f>
        <v>58898031.693373404</v>
      </c>
      <c r="AK27" s="19">
        <f>State_Multipliers!AG28*SUMIFS('US - nonGHG Emissions'!AN:AN,'US - nonGHG Emissions'!$D:$D,$A27,'US - nonGHG Emissions'!$B:$B,$B$1)</f>
        <v>59978092.370293312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5387880297.865479</v>
      </c>
      <c r="H3" s="19">
        <f>State_Multipliers!D4*SUMIFS('US - nonGHG Emissions'!K:K,'US - nonGHG Emissions'!$D:$D,$A3,'US - nonGHG Emissions'!$B:$B,$B$1)</f>
        <v>35223029767.300781</v>
      </c>
      <c r="I3" s="19">
        <f>State_Multipliers!E4*SUMIFS('US - nonGHG Emissions'!L:L,'US - nonGHG Emissions'!$D:$D,$A3,'US - nonGHG Emissions'!$B:$B,$B$1)</f>
        <v>37136604226.79821</v>
      </c>
      <c r="J3" s="19">
        <f>State_Multipliers!F4*SUMIFS('US - nonGHG Emissions'!M:M,'US - nonGHG Emissions'!$D:$D,$A3,'US - nonGHG Emissions'!$B:$B,$B$1)</f>
        <v>37829842940.223724</v>
      </c>
      <c r="K3" s="19">
        <f>State_Multipliers!G4*SUMIFS('US - nonGHG Emissions'!N:N,'US - nonGHG Emissions'!$D:$D,$A3,'US - nonGHG Emissions'!$B:$B,$B$1)</f>
        <v>38930094342.311554</v>
      </c>
      <c r="L3" s="19">
        <f>State_Multipliers!H4*SUMIFS('US - nonGHG Emissions'!O:O,'US - nonGHG Emissions'!$D:$D,$A3,'US - nonGHG Emissions'!$B:$B,$B$1)</f>
        <v>39949558994.604507</v>
      </c>
      <c r="M3" s="19">
        <f>State_Multipliers!I4*SUMIFS('US - nonGHG Emissions'!P:P,'US - nonGHG Emissions'!$D:$D,$A3,'US - nonGHG Emissions'!$B:$B,$B$1)</f>
        <v>40688602600.866882</v>
      </c>
      <c r="N3" s="19">
        <f>State_Multipliers!J4*SUMIFS('US - nonGHG Emissions'!Q:Q,'US - nonGHG Emissions'!$D:$D,$A3,'US - nonGHG Emissions'!$B:$B,$B$1)</f>
        <v>41196113192.914459</v>
      </c>
      <c r="O3" s="19">
        <f>State_Multipliers!K4*SUMIFS('US - nonGHG Emissions'!R:R,'US - nonGHG Emissions'!$D:$D,$A3,'US - nonGHG Emissions'!$B:$B,$B$1)</f>
        <v>41683326493.892418</v>
      </c>
      <c r="P3" s="19">
        <f>State_Multipliers!L4*SUMIFS('US - nonGHG Emissions'!S:S,'US - nonGHG Emissions'!$D:$D,$A3,'US - nonGHG Emissions'!$B:$B,$B$1)</f>
        <v>42194515445.190353</v>
      </c>
      <c r="Q3" s="19">
        <f>State_Multipliers!M4*SUMIFS('US - nonGHG Emissions'!T:T,'US - nonGHG Emissions'!$D:$D,$A3,'US - nonGHG Emissions'!$B:$B,$B$1)</f>
        <v>42720121483.278885</v>
      </c>
      <c r="R3" s="19">
        <f>State_Multipliers!N4*SUMIFS('US - nonGHG Emissions'!U:U,'US - nonGHG Emissions'!$D:$D,$A3,'US - nonGHG Emissions'!$B:$B,$B$1)</f>
        <v>43015340978.374237</v>
      </c>
      <c r="S3" s="19">
        <f>State_Multipliers!O4*SUMIFS('US - nonGHG Emissions'!V:V,'US - nonGHG Emissions'!$D:$D,$A3,'US - nonGHG Emissions'!$B:$B,$B$1)</f>
        <v>43703427302.748131</v>
      </c>
      <c r="T3" s="19">
        <f>State_Multipliers!P4*SUMIFS('US - nonGHG Emissions'!W:W,'US - nonGHG Emissions'!$D:$D,$A3,'US - nonGHG Emissions'!$B:$B,$B$1)</f>
        <v>44267424022.725777</v>
      </c>
      <c r="U3" s="19">
        <f>State_Multipliers!Q4*SUMIFS('US - nonGHG Emissions'!X:X,'US - nonGHG Emissions'!$D:$D,$A3,'US - nonGHG Emissions'!$B:$B,$B$1)</f>
        <v>44908212996.714104</v>
      </c>
      <c r="V3" s="19">
        <f>State_Multipliers!R4*SUMIFS('US - nonGHG Emissions'!Y:Y,'US - nonGHG Emissions'!$D:$D,$A3,'US - nonGHG Emissions'!$B:$B,$B$1)</f>
        <v>45793014037.822685</v>
      </c>
      <c r="W3" s="19">
        <f>State_Multipliers!S4*SUMIFS('US - nonGHG Emissions'!Z:Z,'US - nonGHG Emissions'!$D:$D,$A3,'US - nonGHG Emissions'!$B:$B,$B$1)</f>
        <v>46567168503.005737</v>
      </c>
      <c r="X3" s="19">
        <f>State_Multipliers!T4*SUMIFS('US - nonGHG Emissions'!AA:AA,'US - nonGHG Emissions'!$D:$D,$A3,'US - nonGHG Emissions'!$B:$B,$B$1)</f>
        <v>47299451359.717461</v>
      </c>
      <c r="Y3" s="19">
        <f>State_Multipliers!U4*SUMIFS('US - nonGHG Emissions'!AB:AB,'US - nonGHG Emissions'!$D:$D,$A3,'US - nonGHG Emissions'!$B:$B,$B$1)</f>
        <v>48095646481.096252</v>
      </c>
      <c r="Z3" s="19">
        <f>State_Multipliers!V4*SUMIFS('US - nonGHG Emissions'!AC:AC,'US - nonGHG Emissions'!$D:$D,$A3,'US - nonGHG Emissions'!$B:$B,$B$1)</f>
        <v>48914670757.13105</v>
      </c>
      <c r="AA3" s="19">
        <f>State_Multipliers!W4*SUMIFS('US - nonGHG Emissions'!AD:AD,'US - nonGHG Emissions'!$D:$D,$A3,'US - nonGHG Emissions'!$B:$B,$B$1)</f>
        <v>49717280583.347374</v>
      </c>
      <c r="AB3" s="19">
        <f>State_Multipliers!X4*SUMIFS('US - nonGHG Emissions'!AE:AE,'US - nonGHG Emissions'!$D:$D,$A3,'US - nonGHG Emissions'!$B:$B,$B$1)</f>
        <v>50698853770.218155</v>
      </c>
      <c r="AC3" s="19">
        <f>State_Multipliers!Y4*SUMIFS('US - nonGHG Emissions'!AF:AF,'US - nonGHG Emissions'!$D:$D,$A3,'US - nonGHG Emissions'!$B:$B,$B$1)</f>
        <v>51619526512.032089</v>
      </c>
      <c r="AD3" s="19">
        <f>State_Multipliers!Z4*SUMIFS('US - nonGHG Emissions'!AG:AG,'US - nonGHG Emissions'!$D:$D,$A3,'US - nonGHG Emissions'!$B:$B,$B$1)</f>
        <v>52584614452.211037</v>
      </c>
      <c r="AE3" s="19">
        <f>State_Multipliers!AA4*SUMIFS('US - nonGHG Emissions'!AH:AH,'US - nonGHG Emissions'!$D:$D,$A3,'US - nonGHG Emissions'!$B:$B,$B$1)</f>
        <v>53570760039.467255</v>
      </c>
      <c r="AF3" s="19">
        <f>State_Multipliers!AB4*SUMIFS('US - nonGHG Emissions'!AI:AI,'US - nonGHG Emissions'!$D:$D,$A3,'US - nonGHG Emissions'!$B:$B,$B$1)</f>
        <v>54607140941.648941</v>
      </c>
      <c r="AG3" s="19">
        <f>State_Multipliers!AC4*SUMIFS('US - nonGHG Emissions'!AJ:AJ,'US - nonGHG Emissions'!$D:$D,$A3,'US - nonGHG Emissions'!$B:$B,$B$1)</f>
        <v>55716270507.154305</v>
      </c>
      <c r="AH3" s="19">
        <f>State_Multipliers!AD4*SUMIFS('US - nonGHG Emissions'!AK:AK,'US - nonGHG Emissions'!$D:$D,$A3,'US - nonGHG Emissions'!$B:$B,$B$1)</f>
        <v>56759279463.072937</v>
      </c>
      <c r="AI3" s="19">
        <f>State_Multipliers!AE4*SUMIFS('US - nonGHG Emissions'!AL:AL,'US - nonGHG Emissions'!$D:$D,$A3,'US - nonGHG Emissions'!$B:$B,$B$1)</f>
        <v>57796379854.595032</v>
      </c>
      <c r="AJ3" s="19">
        <f>State_Multipliers!AF4*SUMIFS('US - nonGHG Emissions'!AM:AM,'US - nonGHG Emissions'!$D:$D,$A3,'US - nonGHG Emissions'!$B:$B,$B$1)</f>
        <v>58893966267.471382</v>
      </c>
      <c r="AK3" s="19">
        <f>State_Multipliers!AG4*SUMIFS('US - nonGHG Emissions'!AN:AN,'US - nonGHG Emissions'!$D:$D,$A3,'US - nonGHG Emissions'!$B:$B,$B$1)</f>
        <v>60013213407.37828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85457851.41571033</v>
      </c>
      <c r="H4" s="19">
        <f>State_Multipliers!D5*SUMIFS('US - nonGHG Emissions'!K:K,'US - nonGHG Emissions'!$D:$D,$A4,'US - nonGHG Emissions'!$B:$B,$B$1)</f>
        <v>904460105.97593868</v>
      </c>
      <c r="I4" s="19">
        <f>State_Multipliers!E5*SUMIFS('US - nonGHG Emissions'!L:L,'US - nonGHG Emissions'!$D:$D,$A4,'US - nonGHG Emissions'!$B:$B,$B$1)</f>
        <v>967789562.6002115</v>
      </c>
      <c r="J4" s="19">
        <f>State_Multipliers!F5*SUMIFS('US - nonGHG Emissions'!M:M,'US - nonGHG Emissions'!$D:$D,$A4,'US - nonGHG Emissions'!$B:$B,$B$1)</f>
        <v>990556186.93536806</v>
      </c>
      <c r="K4" s="19">
        <f>State_Multipliers!G5*SUMIFS('US - nonGHG Emissions'!N:N,'US - nonGHG Emissions'!$D:$D,$A4,'US - nonGHG Emissions'!$B:$B,$B$1)</f>
        <v>1030911075.2590117</v>
      </c>
      <c r="L4" s="19">
        <f>State_Multipliers!H5*SUMIFS('US - nonGHG Emissions'!O:O,'US - nonGHG Emissions'!$D:$D,$A4,'US - nonGHG Emissions'!$B:$B,$B$1)</f>
        <v>1065982058.037286</v>
      </c>
      <c r="M4" s="19">
        <f>State_Multipliers!I5*SUMIFS('US - nonGHG Emissions'!P:P,'US - nonGHG Emissions'!$D:$D,$A4,'US - nonGHG Emissions'!$B:$B,$B$1)</f>
        <v>1089028925.7453661</v>
      </c>
      <c r="N4" s="19">
        <f>State_Multipliers!J5*SUMIFS('US - nonGHG Emissions'!Q:Q,'US - nonGHG Emissions'!$D:$D,$A4,'US - nonGHG Emissions'!$B:$B,$B$1)</f>
        <v>1106902909.709192</v>
      </c>
      <c r="O4" s="19">
        <f>State_Multipliers!K5*SUMIFS('US - nonGHG Emissions'!R:R,'US - nonGHG Emissions'!$D:$D,$A4,'US - nonGHG Emissions'!$B:$B,$B$1)</f>
        <v>1131205677.5946214</v>
      </c>
      <c r="P4" s="19">
        <f>State_Multipliers!L5*SUMIFS('US - nonGHG Emissions'!S:S,'US - nonGHG Emissions'!$D:$D,$A4,'US - nonGHG Emissions'!$B:$B,$B$1)</f>
        <v>1148653772.5244212</v>
      </c>
      <c r="Q4" s="19">
        <f>State_Multipliers!M5*SUMIFS('US - nonGHG Emissions'!T:T,'US - nonGHG Emissions'!$D:$D,$A4,'US - nonGHG Emissions'!$B:$B,$B$1)</f>
        <v>1170743794.0501955</v>
      </c>
      <c r="R4" s="19">
        <f>State_Multipliers!N5*SUMIFS('US - nonGHG Emissions'!U:U,'US - nonGHG Emissions'!$D:$D,$A4,'US - nonGHG Emissions'!$B:$B,$B$1)</f>
        <v>1194178574.0737238</v>
      </c>
      <c r="S4" s="19">
        <f>State_Multipliers!O5*SUMIFS('US - nonGHG Emissions'!V:V,'US - nonGHG Emissions'!$D:$D,$A4,'US - nonGHG Emissions'!$B:$B,$B$1)</f>
        <v>1225351795.5209997</v>
      </c>
      <c r="T4" s="19">
        <f>State_Multipliers!P5*SUMIFS('US - nonGHG Emissions'!W:W,'US - nonGHG Emissions'!$D:$D,$A4,'US - nonGHG Emissions'!$B:$B,$B$1)</f>
        <v>1248091655.5771537</v>
      </c>
      <c r="U4" s="19">
        <f>State_Multipliers!Q5*SUMIFS('US - nonGHG Emissions'!X:X,'US - nonGHG Emissions'!$D:$D,$A4,'US - nonGHG Emissions'!$B:$B,$B$1)</f>
        <v>1271319360.9289737</v>
      </c>
      <c r="V4" s="19">
        <f>State_Multipliers!R5*SUMIFS('US - nonGHG Emissions'!Y:Y,'US - nonGHG Emissions'!$D:$D,$A4,'US - nonGHG Emissions'!$B:$B,$B$1)</f>
        <v>1294793182.1405427</v>
      </c>
      <c r="W4" s="19">
        <f>State_Multipliers!S5*SUMIFS('US - nonGHG Emissions'!Z:Z,'US - nonGHG Emissions'!$D:$D,$A4,'US - nonGHG Emissions'!$B:$B,$B$1)</f>
        <v>1314168213.3847365</v>
      </c>
      <c r="X4" s="19">
        <f>State_Multipliers!T5*SUMIFS('US - nonGHG Emissions'!AA:AA,'US - nonGHG Emissions'!$D:$D,$A4,'US - nonGHG Emissions'!$B:$B,$B$1)</f>
        <v>1333160174.7266977</v>
      </c>
      <c r="Y4" s="19">
        <f>State_Multipliers!U5*SUMIFS('US - nonGHG Emissions'!AB:AB,'US - nonGHG Emissions'!$D:$D,$A4,'US - nonGHG Emissions'!$B:$B,$B$1)</f>
        <v>1358704699.3309195</v>
      </c>
      <c r="Z4" s="19">
        <f>State_Multipliers!V5*SUMIFS('US - nonGHG Emissions'!AC:AC,'US - nonGHG Emissions'!$D:$D,$A4,'US - nonGHG Emissions'!$B:$B,$B$1)</f>
        <v>1383079638.5570943</v>
      </c>
      <c r="AA4" s="19">
        <f>State_Multipliers!W5*SUMIFS('US - nonGHG Emissions'!AD:AD,'US - nonGHG Emissions'!$D:$D,$A4,'US - nonGHG Emissions'!$B:$B,$B$1)</f>
        <v>1412552542.2347536</v>
      </c>
      <c r="AB4" s="19">
        <f>State_Multipliers!X5*SUMIFS('US - nonGHG Emissions'!AE:AE,'US - nonGHG Emissions'!$D:$D,$A4,'US - nonGHG Emissions'!$B:$B,$B$1)</f>
        <v>1441699344.3414817</v>
      </c>
      <c r="AC4" s="19">
        <f>State_Multipliers!Y5*SUMIFS('US - nonGHG Emissions'!AF:AF,'US - nonGHG Emissions'!$D:$D,$A4,'US - nonGHG Emissions'!$B:$B,$B$1)</f>
        <v>1476118007.9185426</v>
      </c>
      <c r="AD4" s="19">
        <f>State_Multipliers!Z5*SUMIFS('US - nonGHG Emissions'!AG:AG,'US - nonGHG Emissions'!$D:$D,$A4,'US - nonGHG Emissions'!$B:$B,$B$1)</f>
        <v>1504370700.493046</v>
      </c>
      <c r="AE4" s="19">
        <f>State_Multipliers!AA5*SUMIFS('US - nonGHG Emissions'!AH:AH,'US - nonGHG Emissions'!$D:$D,$A4,'US - nonGHG Emissions'!$B:$B,$B$1)</f>
        <v>1540561965.4979281</v>
      </c>
      <c r="AF4" s="19">
        <f>State_Multipliers!AB5*SUMIFS('US - nonGHG Emissions'!AI:AI,'US - nonGHG Emissions'!$D:$D,$A4,'US - nonGHG Emissions'!$B:$B,$B$1)</f>
        <v>1572946163.8974717</v>
      </c>
      <c r="AG4" s="19">
        <f>State_Multipliers!AC5*SUMIFS('US - nonGHG Emissions'!AJ:AJ,'US - nonGHG Emissions'!$D:$D,$A4,'US - nonGHG Emissions'!$B:$B,$B$1)</f>
        <v>1604871843.0165772</v>
      </c>
      <c r="AH4" s="19">
        <f>State_Multipliers!AD5*SUMIFS('US - nonGHG Emissions'!AK:AK,'US - nonGHG Emissions'!$D:$D,$A4,'US - nonGHG Emissions'!$B:$B,$B$1)</f>
        <v>1629988969.5365417</v>
      </c>
      <c r="AI4" s="19">
        <f>State_Multipliers!AE5*SUMIFS('US - nonGHG Emissions'!AL:AL,'US - nonGHG Emissions'!$D:$D,$A4,'US - nonGHG Emissions'!$B:$B,$B$1)</f>
        <v>1670346359.0695772</v>
      </c>
      <c r="AJ4" s="19">
        <f>State_Multipliers!AF5*SUMIFS('US - nonGHG Emissions'!AM:AM,'US - nonGHG Emissions'!$D:$D,$A4,'US - nonGHG Emissions'!$B:$B,$B$1)</f>
        <v>1708728858.3695521</v>
      </c>
      <c r="AK4" s="19">
        <f>State_Multipliers!AG5*SUMIFS('US - nonGHG Emissions'!AN:AN,'US - nonGHG Emissions'!$D:$D,$A4,'US - nonGHG Emissions'!$B:$B,$B$1)</f>
        <v>1742880105.3987916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7749012460.644768</v>
      </c>
      <c r="H5" s="19">
        <f>State_Multipliers!D6*SUMIFS('US - nonGHG Emissions'!K:K,'US - nonGHG Emissions'!$D:$D,$A5,'US - nonGHG Emissions'!$B:$B,$B$1)</f>
        <v>55587233132.458305</v>
      </c>
      <c r="I5" s="19">
        <f>State_Multipliers!E6*SUMIFS('US - nonGHG Emissions'!L:L,'US - nonGHG Emissions'!$D:$D,$A5,'US - nonGHG Emissions'!$B:$B,$B$1)</f>
        <v>57240806962.210335</v>
      </c>
      <c r="J5" s="19">
        <f>State_Multipliers!F6*SUMIFS('US - nonGHG Emissions'!M:M,'US - nonGHG Emissions'!$D:$D,$A5,'US - nonGHG Emissions'!$B:$B,$B$1)</f>
        <v>61336542332.359299</v>
      </c>
      <c r="K5" s="19">
        <f>State_Multipliers!G6*SUMIFS('US - nonGHG Emissions'!N:N,'US - nonGHG Emissions'!$D:$D,$A5,'US - nonGHG Emissions'!$B:$B,$B$1)</f>
        <v>64566028061.289978</v>
      </c>
      <c r="L5" s="19">
        <f>State_Multipliers!H6*SUMIFS('US - nonGHG Emissions'!O:O,'US - nonGHG Emissions'!$D:$D,$A5,'US - nonGHG Emissions'!$B:$B,$B$1)</f>
        <v>67271939942.581322</v>
      </c>
      <c r="M5" s="19">
        <f>State_Multipliers!I6*SUMIFS('US - nonGHG Emissions'!P:P,'US - nonGHG Emissions'!$D:$D,$A5,'US - nonGHG Emissions'!$B:$B,$B$1)</f>
        <v>69308156809.913208</v>
      </c>
      <c r="N5" s="19">
        <f>State_Multipliers!J6*SUMIFS('US - nonGHG Emissions'!Q:Q,'US - nonGHG Emissions'!$D:$D,$A5,'US - nonGHG Emissions'!$B:$B,$B$1)</f>
        <v>70661824855.925491</v>
      </c>
      <c r="O5" s="19">
        <f>State_Multipliers!K6*SUMIFS('US - nonGHG Emissions'!R:R,'US - nonGHG Emissions'!$D:$D,$A5,'US - nonGHG Emissions'!$B:$B,$B$1)</f>
        <v>71553383466.670181</v>
      </c>
      <c r="P5" s="19">
        <f>State_Multipliers!L6*SUMIFS('US - nonGHG Emissions'!S:S,'US - nonGHG Emissions'!$D:$D,$A5,'US - nonGHG Emissions'!$B:$B,$B$1)</f>
        <v>72461781556.612854</v>
      </c>
      <c r="Q5" s="19">
        <f>State_Multipliers!M6*SUMIFS('US - nonGHG Emissions'!T:T,'US - nonGHG Emissions'!$D:$D,$A5,'US - nonGHG Emissions'!$B:$B,$B$1)</f>
        <v>73151690418.532486</v>
      </c>
      <c r="R5" s="19">
        <f>State_Multipliers!N6*SUMIFS('US - nonGHG Emissions'!U:U,'US - nonGHG Emissions'!$D:$D,$A5,'US - nonGHG Emissions'!$B:$B,$B$1)</f>
        <v>73999037729.13031</v>
      </c>
      <c r="S5" s="19">
        <f>State_Multipliers!O6*SUMIFS('US - nonGHG Emissions'!V:V,'US - nonGHG Emissions'!$D:$D,$A5,'US - nonGHG Emissions'!$B:$B,$B$1)</f>
        <v>74890150910.196609</v>
      </c>
      <c r="T5" s="19">
        <f>State_Multipliers!P6*SUMIFS('US - nonGHG Emissions'!W:W,'US - nonGHG Emissions'!$D:$D,$A5,'US - nonGHG Emissions'!$B:$B,$B$1)</f>
        <v>75231684855.826004</v>
      </c>
      <c r="U5" s="19">
        <f>State_Multipliers!Q6*SUMIFS('US - nonGHG Emissions'!X:X,'US - nonGHG Emissions'!$D:$D,$A5,'US - nonGHG Emissions'!$B:$B,$B$1)</f>
        <v>76343965412.254333</v>
      </c>
      <c r="V5" s="19">
        <f>State_Multipliers!R6*SUMIFS('US - nonGHG Emissions'!Y:Y,'US - nonGHG Emissions'!$D:$D,$A5,'US - nonGHG Emissions'!$B:$B,$B$1)</f>
        <v>77067990463.009125</v>
      </c>
      <c r="W5" s="19">
        <f>State_Multipliers!S6*SUMIFS('US - nonGHG Emissions'!Z:Z,'US - nonGHG Emissions'!$D:$D,$A5,'US - nonGHG Emissions'!$B:$B,$B$1)</f>
        <v>77934466476.150543</v>
      </c>
      <c r="X5" s="19">
        <f>State_Multipliers!T6*SUMIFS('US - nonGHG Emissions'!AA:AA,'US - nonGHG Emissions'!$D:$D,$A5,'US - nonGHG Emissions'!$B:$B,$B$1)</f>
        <v>78773957916.875519</v>
      </c>
      <c r="Y5" s="19">
        <f>State_Multipliers!U6*SUMIFS('US - nonGHG Emissions'!AB:AB,'US - nonGHG Emissions'!$D:$D,$A5,'US - nonGHG Emissions'!$B:$B,$B$1)</f>
        <v>79584599984.353546</v>
      </c>
      <c r="Z5" s="19">
        <f>State_Multipliers!V6*SUMIFS('US - nonGHG Emissions'!AC:AC,'US - nonGHG Emissions'!$D:$D,$A5,'US - nonGHG Emissions'!$B:$B,$B$1)</f>
        <v>80081714745.228989</v>
      </c>
      <c r="AA5" s="19">
        <f>State_Multipliers!W6*SUMIFS('US - nonGHG Emissions'!AD:AD,'US - nonGHG Emissions'!$D:$D,$A5,'US - nonGHG Emissions'!$B:$B,$B$1)</f>
        <v>80807978062.644745</v>
      </c>
      <c r="AB5" s="19">
        <f>State_Multipliers!X6*SUMIFS('US - nonGHG Emissions'!AE:AE,'US - nonGHG Emissions'!$D:$D,$A5,'US - nonGHG Emissions'!$B:$B,$B$1)</f>
        <v>82055913965.946106</v>
      </c>
      <c r="AC5" s="19">
        <f>State_Multipliers!Y6*SUMIFS('US - nonGHG Emissions'!AF:AF,'US - nonGHG Emissions'!$D:$D,$A5,'US - nonGHG Emissions'!$B:$B,$B$1)</f>
        <v>83294020518.499603</v>
      </c>
      <c r="AD5" s="19">
        <f>State_Multipliers!Z6*SUMIFS('US - nonGHG Emissions'!AG:AG,'US - nonGHG Emissions'!$D:$D,$A5,'US - nonGHG Emissions'!$B:$B,$B$1)</f>
        <v>83602663835.49324</v>
      </c>
      <c r="AE5" s="19">
        <f>State_Multipliers!AA6*SUMIFS('US - nonGHG Emissions'!AH:AH,'US - nonGHG Emissions'!$D:$D,$A5,'US - nonGHG Emissions'!$B:$B,$B$1)</f>
        <v>84536728986.682541</v>
      </c>
      <c r="AF5" s="19">
        <f>State_Multipliers!AB6*SUMIFS('US - nonGHG Emissions'!AI:AI,'US - nonGHG Emissions'!$D:$D,$A5,'US - nonGHG Emissions'!$B:$B,$B$1)</f>
        <v>84980920419.394974</v>
      </c>
      <c r="AG5" s="19">
        <f>State_Multipliers!AC6*SUMIFS('US - nonGHG Emissions'!AJ:AJ,'US - nonGHG Emissions'!$D:$D,$A5,'US - nonGHG Emissions'!$B:$B,$B$1)</f>
        <v>85461819536.714752</v>
      </c>
      <c r="AH5" s="19">
        <f>State_Multipliers!AD6*SUMIFS('US - nonGHG Emissions'!AK:AK,'US - nonGHG Emissions'!$D:$D,$A5,'US - nonGHG Emissions'!$B:$B,$B$1)</f>
        <v>85743021842.226959</v>
      </c>
      <c r="AI5" s="19">
        <f>State_Multipliers!AE6*SUMIFS('US - nonGHG Emissions'!AL:AL,'US - nonGHG Emissions'!$D:$D,$A5,'US - nonGHG Emissions'!$B:$B,$B$1)</f>
        <v>86432065986.758682</v>
      </c>
      <c r="AJ5" s="19">
        <f>State_Multipliers!AF6*SUMIFS('US - nonGHG Emissions'!AM:AM,'US - nonGHG Emissions'!$D:$D,$A5,'US - nonGHG Emissions'!$B:$B,$B$1)</f>
        <v>87121702900.099289</v>
      </c>
      <c r="AK5" s="19">
        <f>State_Multipliers!AG6*SUMIFS('US - nonGHG Emissions'!AN:AN,'US - nonGHG Emissions'!$D:$D,$A5,'US - nonGHG Emissions'!$B:$B,$B$1)</f>
        <v>86572290009.26771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95709078.0846682</v>
      </c>
      <c r="H6" s="19">
        <f>State_Multipliers!D7*SUMIFS('US - nonGHG Emissions'!K:K,'US - nonGHG Emissions'!$D:$D,$A6,'US - nonGHG Emissions'!$B:$B,$B$1)</f>
        <v>1504719713.4443645</v>
      </c>
      <c r="I6" s="19">
        <f>State_Multipliers!E7*SUMIFS('US - nonGHG Emissions'!L:L,'US - nonGHG Emissions'!$D:$D,$A6,'US - nonGHG Emissions'!$B:$B,$B$1)</f>
        <v>1611485122.4678712</v>
      </c>
      <c r="J6" s="19">
        <f>State_Multipliers!F7*SUMIFS('US - nonGHG Emissions'!M:M,'US - nonGHG Emissions'!$D:$D,$A6,'US - nonGHG Emissions'!$B:$B,$B$1)</f>
        <v>1638007697.0118263</v>
      </c>
      <c r="K6" s="19">
        <f>State_Multipliers!G7*SUMIFS('US - nonGHG Emissions'!N:N,'US - nonGHG Emissions'!$D:$D,$A6,'US - nonGHG Emissions'!$B:$B,$B$1)</f>
        <v>1699090346.8880975</v>
      </c>
      <c r="L6" s="19">
        <f>State_Multipliers!H7*SUMIFS('US - nonGHG Emissions'!O:O,'US - nonGHG Emissions'!$D:$D,$A6,'US - nonGHG Emissions'!$B:$B,$B$1)</f>
        <v>1752236793.8659523</v>
      </c>
      <c r="M6" s="19">
        <f>State_Multipliers!I7*SUMIFS('US - nonGHG Emissions'!P:P,'US - nonGHG Emissions'!$D:$D,$A6,'US - nonGHG Emissions'!$B:$B,$B$1)</f>
        <v>1786979067.7616401</v>
      </c>
      <c r="N6" s="19">
        <f>State_Multipliers!J7*SUMIFS('US - nonGHG Emissions'!Q:Q,'US - nonGHG Emissions'!$D:$D,$A6,'US - nonGHG Emissions'!$B:$B,$B$1)</f>
        <v>1814512060.8343201</v>
      </c>
      <c r="O6" s="19">
        <f>State_Multipliers!K7*SUMIFS('US - nonGHG Emissions'!R:R,'US - nonGHG Emissions'!$D:$D,$A6,'US - nonGHG Emissions'!$B:$B,$B$1)</f>
        <v>1853072841.8061054</v>
      </c>
      <c r="P6" s="19">
        <f>State_Multipliers!L7*SUMIFS('US - nonGHG Emissions'!S:S,'US - nonGHG Emissions'!$D:$D,$A6,'US - nonGHG Emissions'!$B:$B,$B$1)</f>
        <v>1880550088.4067414</v>
      </c>
      <c r="Q6" s="19">
        <f>State_Multipliers!M7*SUMIFS('US - nonGHG Emissions'!T:T,'US - nonGHG Emissions'!$D:$D,$A6,'US - nonGHG Emissions'!$B:$B,$B$1)</f>
        <v>1916398253.3356659</v>
      </c>
      <c r="R6" s="19">
        <f>State_Multipliers!N7*SUMIFS('US - nonGHG Emissions'!U:U,'US - nonGHG Emissions'!$D:$D,$A6,'US - nonGHG Emissions'!$B:$B,$B$1)</f>
        <v>1954941691.9776423</v>
      </c>
      <c r="S6" s="19">
        <f>State_Multipliers!O7*SUMIFS('US - nonGHG Emissions'!V:V,'US - nonGHG Emissions'!$D:$D,$A6,'US - nonGHG Emissions'!$B:$B,$B$1)</f>
        <v>2006267855.1994622</v>
      </c>
      <c r="T6" s="19">
        <f>State_Multipliers!P7*SUMIFS('US - nonGHG Emissions'!W:W,'US - nonGHG Emissions'!$D:$D,$A6,'US - nonGHG Emissions'!$B:$B,$B$1)</f>
        <v>2044372016.6010065</v>
      </c>
      <c r="U6" s="19">
        <f>State_Multipliers!Q7*SUMIFS('US - nonGHG Emissions'!X:X,'US - nonGHG Emissions'!$D:$D,$A6,'US - nonGHG Emissions'!$B:$B,$B$1)</f>
        <v>2082864581.1673353</v>
      </c>
      <c r="V6" s="19">
        <f>State_Multipliers!R7*SUMIFS('US - nonGHG Emissions'!Y:Y,'US - nonGHG Emissions'!$D:$D,$A6,'US - nonGHG Emissions'!$B:$B,$B$1)</f>
        <v>2122834107.4852903</v>
      </c>
      <c r="W6" s="19">
        <f>State_Multipliers!S7*SUMIFS('US - nonGHG Emissions'!Z:Z,'US - nonGHG Emissions'!$D:$D,$A6,'US - nonGHG Emissions'!$B:$B,$B$1)</f>
        <v>2155767444.7432232</v>
      </c>
      <c r="X6" s="19">
        <f>State_Multipliers!T7*SUMIFS('US - nonGHG Emissions'!AA:AA,'US - nonGHG Emissions'!$D:$D,$A6,'US - nonGHG Emissions'!$B:$B,$B$1)</f>
        <v>2187977066.1262083</v>
      </c>
      <c r="Y6" s="19">
        <f>State_Multipliers!U7*SUMIFS('US - nonGHG Emissions'!AB:AB,'US - nonGHG Emissions'!$D:$D,$A6,'US - nonGHG Emissions'!$B:$B,$B$1)</f>
        <v>2232172496.1572275</v>
      </c>
      <c r="Z6" s="19">
        <f>State_Multipliers!V7*SUMIFS('US - nonGHG Emissions'!AC:AC,'US - nonGHG Emissions'!$D:$D,$A6,'US - nonGHG Emissions'!$B:$B,$B$1)</f>
        <v>2273622138.4979596</v>
      </c>
      <c r="AA6" s="19">
        <f>State_Multipliers!W7*SUMIFS('US - nonGHG Emissions'!AD:AD,'US - nonGHG Emissions'!$D:$D,$A6,'US - nonGHG Emissions'!$B:$B,$B$1)</f>
        <v>2323618361.1929145</v>
      </c>
      <c r="AB6" s="19">
        <f>State_Multipliers!X7*SUMIFS('US - nonGHG Emissions'!AE:AE,'US - nonGHG Emissions'!$D:$D,$A6,'US - nonGHG Emissions'!$B:$B,$B$1)</f>
        <v>2373775093.9003668</v>
      </c>
      <c r="AC6" s="19">
        <f>State_Multipliers!Y7*SUMIFS('US - nonGHG Emissions'!AF:AF,'US - nonGHG Emissions'!$D:$D,$A6,'US - nonGHG Emissions'!$B:$B,$B$1)</f>
        <v>2432273118.67135</v>
      </c>
      <c r="AD6" s="19">
        <f>State_Multipliers!Z7*SUMIFS('US - nonGHG Emissions'!AG:AG,'US - nonGHG Emissions'!$D:$D,$A6,'US - nonGHG Emissions'!$B:$B,$B$1)</f>
        <v>2480162752.3826609</v>
      </c>
      <c r="AE6" s="19">
        <f>State_Multipliers!AA7*SUMIFS('US - nonGHG Emissions'!AH:AH,'US - nonGHG Emissions'!$D:$D,$A6,'US - nonGHG Emissions'!$B:$B,$B$1)</f>
        <v>2542303432.8415461</v>
      </c>
      <c r="AF6" s="19">
        <f>State_Multipliers!AB7*SUMIFS('US - nonGHG Emissions'!AI:AI,'US - nonGHG Emissions'!$D:$D,$A6,'US - nonGHG Emissions'!$B:$B,$B$1)</f>
        <v>2598024599.6538434</v>
      </c>
      <c r="AG6" s="19">
        <f>State_Multipliers!AC7*SUMIFS('US - nonGHG Emissions'!AJ:AJ,'US - nonGHG Emissions'!$D:$D,$A6,'US - nonGHG Emissions'!$B:$B,$B$1)</f>
        <v>2655503668.4809361</v>
      </c>
      <c r="AH6" s="19">
        <f>State_Multipliers!AD7*SUMIFS('US - nonGHG Emissions'!AK:AK,'US - nonGHG Emissions'!$D:$D,$A6,'US - nonGHG Emissions'!$B:$B,$B$1)</f>
        <v>2700487936.1006351</v>
      </c>
      <c r="AI6" s="19">
        <f>State_Multipliers!AE7*SUMIFS('US - nonGHG Emissions'!AL:AL,'US - nonGHG Emissions'!$D:$D,$A6,'US - nonGHG Emissions'!$B:$B,$B$1)</f>
        <v>2771828739.7006888</v>
      </c>
      <c r="AJ6" s="19">
        <f>State_Multipliers!AF7*SUMIFS('US - nonGHG Emissions'!AM:AM,'US - nonGHG Emissions'!$D:$D,$A6,'US - nonGHG Emissions'!$B:$B,$B$1)</f>
        <v>2841014765.8759422</v>
      </c>
      <c r="AK6" s="19">
        <f>State_Multipliers!AG7*SUMIFS('US - nonGHG Emissions'!AN:AN,'US - nonGHG Emissions'!$D:$D,$A6,'US - nonGHG Emissions'!$B:$B,$B$1)</f>
        <v>2903449028.529802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58099289.4831796</v>
      </c>
      <c r="H7" s="19">
        <f>State_Multipliers!D8*SUMIFS('US - nonGHG Emissions'!K:K,'US - nonGHG Emissions'!$D:$D,$A7,'US - nonGHG Emissions'!$B:$B,$B$1)</f>
        <v>1248417401.1410279</v>
      </c>
      <c r="I7" s="19">
        <f>State_Multipliers!E8*SUMIFS('US - nonGHG Emissions'!L:L,'US - nonGHG Emissions'!$D:$D,$A7,'US - nonGHG Emissions'!$B:$B,$B$1)</f>
        <v>1315205177.121547</v>
      </c>
      <c r="J7" s="19">
        <f>State_Multipliers!F8*SUMIFS('US - nonGHG Emissions'!M:M,'US - nonGHG Emissions'!$D:$D,$A7,'US - nonGHG Emissions'!$B:$B,$B$1)</f>
        <v>1339944772.9401426</v>
      </c>
      <c r="K7" s="19">
        <f>State_Multipliers!G8*SUMIFS('US - nonGHG Emissions'!N:N,'US - nonGHG Emissions'!$D:$D,$A7,'US - nonGHG Emissions'!$B:$B,$B$1)</f>
        <v>1371577358.6539526</v>
      </c>
      <c r="L7" s="19">
        <f>State_Multipliers!H8*SUMIFS('US - nonGHG Emissions'!O:O,'US - nonGHG Emissions'!$D:$D,$A7,'US - nonGHG Emissions'!$B:$B,$B$1)</f>
        <v>1404381749.652998</v>
      </c>
      <c r="M7" s="19">
        <f>State_Multipliers!I8*SUMIFS('US - nonGHG Emissions'!P:P,'US - nonGHG Emissions'!$D:$D,$A7,'US - nonGHG Emissions'!$B:$B,$B$1)</f>
        <v>1425008526.3746622</v>
      </c>
      <c r="N7" s="19">
        <f>State_Multipliers!J8*SUMIFS('US - nonGHG Emissions'!Q:Q,'US - nonGHG Emissions'!$D:$D,$A7,'US - nonGHG Emissions'!$B:$B,$B$1)</f>
        <v>1433904904.5852802</v>
      </c>
      <c r="O7" s="19">
        <f>State_Multipliers!K8*SUMIFS('US - nonGHG Emissions'!R:R,'US - nonGHG Emissions'!$D:$D,$A7,'US - nonGHG Emissions'!$B:$B,$B$1)</f>
        <v>1444201551.9867098</v>
      </c>
      <c r="P7" s="19">
        <f>State_Multipliers!L8*SUMIFS('US - nonGHG Emissions'!S:S,'US - nonGHG Emissions'!$D:$D,$A7,'US - nonGHG Emissions'!$B:$B,$B$1)</f>
        <v>1455978367.3669887</v>
      </c>
      <c r="Q7" s="19">
        <f>State_Multipliers!M8*SUMIFS('US - nonGHG Emissions'!T:T,'US - nonGHG Emissions'!$D:$D,$A7,'US - nonGHG Emissions'!$B:$B,$B$1)</f>
        <v>1467039919.5320837</v>
      </c>
      <c r="R7" s="19">
        <f>State_Multipliers!N8*SUMIFS('US - nonGHG Emissions'!U:U,'US - nonGHG Emissions'!$D:$D,$A7,'US - nonGHG Emissions'!$B:$B,$B$1)</f>
        <v>1475167845.0117259</v>
      </c>
      <c r="S7" s="19">
        <f>State_Multipliers!O8*SUMIFS('US - nonGHG Emissions'!V:V,'US - nonGHG Emissions'!$D:$D,$A7,'US - nonGHG Emissions'!$B:$B,$B$1)</f>
        <v>1495491448.6043429</v>
      </c>
      <c r="T7" s="19">
        <f>State_Multipliers!P8*SUMIFS('US - nonGHG Emissions'!W:W,'US - nonGHG Emissions'!$D:$D,$A7,'US - nonGHG Emissions'!$B:$B,$B$1)</f>
        <v>1509298149.6645615</v>
      </c>
      <c r="U7" s="19">
        <f>State_Multipliers!Q8*SUMIFS('US - nonGHG Emissions'!X:X,'US - nonGHG Emissions'!$D:$D,$A7,'US - nonGHG Emissions'!$B:$B,$B$1)</f>
        <v>1525708132.8838942</v>
      </c>
      <c r="V7" s="19">
        <f>State_Multipliers!R8*SUMIFS('US - nonGHG Emissions'!Y:Y,'US - nonGHG Emissions'!$D:$D,$A7,'US - nonGHG Emissions'!$B:$B,$B$1)</f>
        <v>1547524058.3509221</v>
      </c>
      <c r="W7" s="19">
        <f>State_Multipliers!S8*SUMIFS('US - nonGHG Emissions'!Z:Z,'US - nonGHG Emissions'!$D:$D,$A7,'US - nonGHG Emissions'!$B:$B,$B$1)</f>
        <v>1567220894.8431578</v>
      </c>
      <c r="X7" s="19">
        <f>State_Multipliers!T8*SUMIFS('US - nonGHG Emissions'!AA:AA,'US - nonGHG Emissions'!$D:$D,$A7,'US - nonGHG Emissions'!$B:$B,$B$1)</f>
        <v>1579756570.0974693</v>
      </c>
      <c r="Y7" s="19">
        <f>State_Multipliers!U8*SUMIFS('US - nonGHG Emissions'!AB:AB,'US - nonGHG Emissions'!$D:$D,$A7,'US - nonGHG Emissions'!$B:$B,$B$1)</f>
        <v>1588313310.0772319</v>
      </c>
      <c r="Z7" s="19">
        <f>State_Multipliers!V8*SUMIFS('US - nonGHG Emissions'!AC:AC,'US - nonGHG Emissions'!$D:$D,$A7,'US - nonGHG Emissions'!$B:$B,$B$1)</f>
        <v>1609646199.4355714</v>
      </c>
      <c r="AA7" s="19">
        <f>State_Multipliers!W8*SUMIFS('US - nonGHG Emissions'!AD:AD,'US - nonGHG Emissions'!$D:$D,$A7,'US - nonGHG Emissions'!$B:$B,$B$1)</f>
        <v>1630674297.6498687</v>
      </c>
      <c r="AB7" s="19">
        <f>State_Multipliers!X8*SUMIFS('US - nonGHG Emissions'!AE:AE,'US - nonGHG Emissions'!$D:$D,$A7,'US - nonGHG Emissions'!$B:$B,$B$1)</f>
        <v>1658779152.9767139</v>
      </c>
      <c r="AC7" s="19">
        <f>State_Multipliers!Y8*SUMIFS('US - nonGHG Emissions'!AF:AF,'US - nonGHG Emissions'!$D:$D,$A7,'US - nonGHG Emissions'!$B:$B,$B$1)</f>
        <v>1683484332.3681617</v>
      </c>
      <c r="AD7" s="19">
        <f>State_Multipliers!Z8*SUMIFS('US - nonGHG Emissions'!AG:AG,'US - nonGHG Emissions'!$D:$D,$A7,'US - nonGHG Emissions'!$B:$B,$B$1)</f>
        <v>1706605292.7494805</v>
      </c>
      <c r="AE7" s="19">
        <f>State_Multipliers!AA8*SUMIFS('US - nonGHG Emissions'!AH:AH,'US - nonGHG Emissions'!$D:$D,$A7,'US - nonGHG Emissions'!$B:$B,$B$1)</f>
        <v>1732644046.0371301</v>
      </c>
      <c r="AF7" s="19">
        <f>State_Multipliers!AB8*SUMIFS('US - nonGHG Emissions'!AI:AI,'US - nonGHG Emissions'!$D:$D,$A7,'US - nonGHG Emissions'!$B:$B,$B$1)</f>
        <v>1758139522.3058472</v>
      </c>
      <c r="AG7" s="19">
        <f>State_Multipliers!AC8*SUMIFS('US - nonGHG Emissions'!AJ:AJ,'US - nonGHG Emissions'!$D:$D,$A7,'US - nonGHG Emissions'!$B:$B,$B$1)</f>
        <v>1786052095.0895467</v>
      </c>
      <c r="AH7" s="19">
        <f>State_Multipliers!AD8*SUMIFS('US - nonGHG Emissions'!AK:AK,'US - nonGHG Emissions'!$D:$D,$A7,'US - nonGHG Emissions'!$B:$B,$B$1)</f>
        <v>1812186639.0512974</v>
      </c>
      <c r="AI7" s="19">
        <f>State_Multipliers!AE8*SUMIFS('US - nonGHG Emissions'!AL:AL,'US - nonGHG Emissions'!$D:$D,$A7,'US - nonGHG Emissions'!$B:$B,$B$1)</f>
        <v>1841004510.5662377</v>
      </c>
      <c r="AJ7" s="19">
        <f>State_Multipliers!AF8*SUMIFS('US - nonGHG Emissions'!AM:AM,'US - nonGHG Emissions'!$D:$D,$A7,'US - nonGHG Emissions'!$B:$B,$B$1)</f>
        <v>1871949679.5721791</v>
      </c>
      <c r="AK7" s="19">
        <f>State_Multipliers!AG8*SUMIFS('US - nonGHG Emissions'!AN:AN,'US - nonGHG Emissions'!$D:$D,$A7,'US - nonGHG Emissions'!$B:$B,$B$1)</f>
        <v>1903628450.273024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05362.5782683007</v>
      </c>
      <c r="H8" s="19">
        <f>State_Multipliers!D9*SUMIFS('US - nonGHG Emissions'!K:K,'US - nonGHG Emissions'!$D:$D,$A8,'US - nonGHG Emissions'!$B:$B,$B$1)</f>
        <v>3422920.1930058026</v>
      </c>
      <c r="I8" s="19">
        <f>State_Multipliers!E9*SUMIFS('US - nonGHG Emissions'!L:L,'US - nonGHG Emissions'!$D:$D,$A8,'US - nonGHG Emissions'!$B:$B,$B$1)</f>
        <v>3629299.4445226365</v>
      </c>
      <c r="J8" s="19">
        <f>State_Multipliers!F9*SUMIFS('US - nonGHG Emissions'!M:M,'US - nonGHG Emissions'!$D:$D,$A8,'US - nonGHG Emissions'!$B:$B,$B$1)</f>
        <v>3728626.9723431068</v>
      </c>
      <c r="K8" s="19">
        <f>State_Multipliers!G9*SUMIFS('US - nonGHG Emissions'!N:N,'US - nonGHG Emissions'!$D:$D,$A8,'US - nonGHG Emissions'!$B:$B,$B$1)</f>
        <v>3851253.6674786801</v>
      </c>
      <c r="L8" s="19">
        <f>State_Multipliers!H9*SUMIFS('US - nonGHG Emissions'!O:O,'US - nonGHG Emissions'!$D:$D,$A8,'US - nonGHG Emissions'!$B:$B,$B$1)</f>
        <v>3970828.433715879</v>
      </c>
      <c r="M8" s="19">
        <f>State_Multipliers!I9*SUMIFS('US - nonGHG Emissions'!P:P,'US - nonGHG Emissions'!$D:$D,$A8,'US - nonGHG Emissions'!$B:$B,$B$1)</f>
        <v>4059755.7609483451</v>
      </c>
      <c r="N8" s="19">
        <f>State_Multipliers!J9*SUMIFS('US - nonGHG Emissions'!Q:Q,'US - nonGHG Emissions'!$D:$D,$A8,'US - nonGHG Emissions'!$B:$B,$B$1)</f>
        <v>4123501.2341089724</v>
      </c>
      <c r="O8" s="19">
        <f>State_Multipliers!K9*SUMIFS('US - nonGHG Emissions'!R:R,'US - nonGHG Emissions'!$D:$D,$A8,'US - nonGHG Emissions'!$B:$B,$B$1)</f>
        <v>4186423.4438309669</v>
      </c>
      <c r="P8" s="19">
        <f>State_Multipliers!L9*SUMIFS('US - nonGHG Emissions'!S:S,'US - nonGHG Emissions'!$D:$D,$A8,'US - nonGHG Emissions'!$B:$B,$B$1)</f>
        <v>4264750.1248159697</v>
      </c>
      <c r="Q8" s="19">
        <f>State_Multipliers!M9*SUMIFS('US - nonGHG Emissions'!T:T,'US - nonGHG Emissions'!$D:$D,$A8,'US - nonGHG Emissions'!$B:$B,$B$1)</f>
        <v>4339377.7880710149</v>
      </c>
      <c r="R8" s="19">
        <f>State_Multipliers!N9*SUMIFS('US - nonGHG Emissions'!U:U,'US - nonGHG Emissions'!$D:$D,$A8,'US - nonGHG Emissions'!$B:$B,$B$1)</f>
        <v>4405502.548429952</v>
      </c>
      <c r="S8" s="19">
        <f>State_Multipliers!O9*SUMIFS('US - nonGHG Emissions'!V:V,'US - nonGHG Emissions'!$D:$D,$A8,'US - nonGHG Emissions'!$B:$B,$B$1)</f>
        <v>4500769.5883186292</v>
      </c>
      <c r="T8" s="19">
        <f>State_Multipliers!P9*SUMIFS('US - nonGHG Emissions'!W:W,'US - nonGHG Emissions'!$D:$D,$A8,'US - nonGHG Emissions'!$B:$B,$B$1)</f>
        <v>4574862.0434557609</v>
      </c>
      <c r="U8" s="19">
        <f>State_Multipliers!Q9*SUMIFS('US - nonGHG Emissions'!X:X,'US - nonGHG Emissions'!$D:$D,$A8,'US - nonGHG Emissions'!$B:$B,$B$1)</f>
        <v>4658974.6777403476</v>
      </c>
      <c r="V8" s="19">
        <f>State_Multipliers!R9*SUMIFS('US - nonGHG Emissions'!Y:Y,'US - nonGHG Emissions'!$D:$D,$A8,'US - nonGHG Emissions'!$B:$B,$B$1)</f>
        <v>4752520.9949650113</v>
      </c>
      <c r="W8" s="19">
        <f>State_Multipliers!S9*SUMIFS('US - nonGHG Emissions'!Z:Z,'US - nonGHG Emissions'!$D:$D,$A8,'US - nonGHG Emissions'!$B:$B,$B$1)</f>
        <v>4835332.6471467661</v>
      </c>
      <c r="X8" s="19">
        <f>State_Multipliers!T9*SUMIFS('US - nonGHG Emissions'!AA:AA,'US - nonGHG Emissions'!$D:$D,$A8,'US - nonGHG Emissions'!$B:$B,$B$1)</f>
        <v>4921608.1760620074</v>
      </c>
      <c r="Y8" s="19">
        <f>State_Multipliers!U9*SUMIFS('US - nonGHG Emissions'!AB:AB,'US - nonGHG Emissions'!$D:$D,$A8,'US - nonGHG Emissions'!$B:$B,$B$1)</f>
        <v>5021491.7065275488</v>
      </c>
      <c r="Z8" s="19">
        <f>State_Multipliers!V9*SUMIFS('US - nonGHG Emissions'!AC:AC,'US - nonGHG Emissions'!$D:$D,$A8,'US - nonGHG Emissions'!$B:$B,$B$1)</f>
        <v>5118548.7277665269</v>
      </c>
      <c r="AA8" s="19">
        <f>State_Multipliers!W9*SUMIFS('US - nonGHG Emissions'!AD:AD,'US - nonGHG Emissions'!$D:$D,$A8,'US - nonGHG Emissions'!$B:$B,$B$1)</f>
        <v>5208151.8727015704</v>
      </c>
      <c r="AB8" s="19">
        <f>State_Multipliers!X9*SUMIFS('US - nonGHG Emissions'!AE:AE,'US - nonGHG Emissions'!$D:$D,$A8,'US - nonGHG Emissions'!$B:$B,$B$1)</f>
        <v>5322441.2217173856</v>
      </c>
      <c r="AC8" s="19">
        <f>State_Multipliers!Y9*SUMIFS('US - nonGHG Emissions'!AF:AF,'US - nonGHG Emissions'!$D:$D,$A8,'US - nonGHG Emissions'!$B:$B,$B$1)</f>
        <v>5427002.9223048482</v>
      </c>
      <c r="AD8" s="19">
        <f>State_Multipliers!Z9*SUMIFS('US - nonGHG Emissions'!AG:AG,'US - nonGHG Emissions'!$D:$D,$A8,'US - nonGHG Emissions'!$B:$B,$B$1)</f>
        <v>5525302.4143661018</v>
      </c>
      <c r="AE8" s="19">
        <f>State_Multipliers!AA9*SUMIFS('US - nonGHG Emissions'!AH:AH,'US - nonGHG Emissions'!$D:$D,$A8,'US - nonGHG Emissions'!$B:$B,$B$1)</f>
        <v>5642154.717438384</v>
      </c>
      <c r="AF8" s="19">
        <f>State_Multipliers!AB9*SUMIFS('US - nonGHG Emissions'!AI:AI,'US - nonGHG Emissions'!$D:$D,$A8,'US - nonGHG Emissions'!$B:$B,$B$1)</f>
        <v>5756819.5610135347</v>
      </c>
      <c r="AG8" s="19">
        <f>State_Multipliers!AC9*SUMIFS('US - nonGHG Emissions'!AJ:AJ,'US - nonGHG Emissions'!$D:$D,$A8,'US - nonGHG Emissions'!$B:$B,$B$1)</f>
        <v>5877527.9611155838</v>
      </c>
      <c r="AH8" s="19">
        <f>State_Multipliers!AD9*SUMIFS('US - nonGHG Emissions'!AK:AK,'US - nonGHG Emissions'!$D:$D,$A8,'US - nonGHG Emissions'!$B:$B,$B$1)</f>
        <v>5986439.2089878516</v>
      </c>
      <c r="AI8" s="19">
        <f>State_Multipliers!AE9*SUMIFS('US - nonGHG Emissions'!AL:AL,'US - nonGHG Emissions'!$D:$D,$A8,'US - nonGHG Emissions'!$B:$B,$B$1)</f>
        <v>6101104.3794849291</v>
      </c>
      <c r="AJ8" s="19">
        <f>State_Multipliers!AF9*SUMIFS('US - nonGHG Emissions'!AM:AM,'US - nonGHG Emissions'!$D:$D,$A8,'US - nonGHG Emissions'!$B:$B,$B$1)</f>
        <v>6221816.6188212028</v>
      </c>
      <c r="AK8" s="19">
        <f>State_Multipliers!AG9*SUMIFS('US - nonGHG Emissions'!AN:AN,'US - nonGHG Emissions'!$D:$D,$A8,'US - nonGHG Emissions'!$B:$B,$B$1)</f>
        <v>6354685.77917847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60015212.59111857</v>
      </c>
      <c r="H9" s="19">
        <f>State_Multipliers!D10*SUMIFS('US - nonGHG Emissions'!K:K,'US - nonGHG Emissions'!$D:$D,$A9,'US - nonGHG Emissions'!$B:$B,$B$1)</f>
        <v>346511561.48832494</v>
      </c>
      <c r="I9" s="19">
        <f>State_Multipliers!E10*SUMIFS('US - nonGHG Emissions'!L:L,'US - nonGHG Emissions'!$D:$D,$A9,'US - nonGHG Emissions'!$B:$B,$B$1)</f>
        <v>379507796.65759504</v>
      </c>
      <c r="J9" s="19">
        <f>State_Multipliers!F10*SUMIFS('US - nonGHG Emissions'!M:M,'US - nonGHG Emissions'!$D:$D,$A9,'US - nonGHG Emissions'!$B:$B,$B$1)</f>
        <v>385182572.21896058</v>
      </c>
      <c r="K9" s="19">
        <f>State_Multipliers!G10*SUMIFS('US - nonGHG Emissions'!N:N,'US - nonGHG Emissions'!$D:$D,$A9,'US - nonGHG Emissions'!$B:$B,$B$1)</f>
        <v>397980115.35490292</v>
      </c>
      <c r="L9" s="19">
        <f>State_Multipliers!H10*SUMIFS('US - nonGHG Emissions'!O:O,'US - nonGHG Emissions'!$D:$D,$A9,'US - nonGHG Emissions'!$B:$B,$B$1)</f>
        <v>411457807.29428983</v>
      </c>
      <c r="M9" s="19">
        <f>State_Multipliers!I10*SUMIFS('US - nonGHG Emissions'!P:P,'US - nonGHG Emissions'!$D:$D,$A9,'US - nonGHG Emissions'!$B:$B,$B$1)</f>
        <v>425284897.8570897</v>
      </c>
      <c r="N9" s="19">
        <f>State_Multipliers!J10*SUMIFS('US - nonGHG Emissions'!Q:Q,'US - nonGHG Emissions'!$D:$D,$A9,'US - nonGHG Emissions'!$B:$B,$B$1)</f>
        <v>438064471.05928218</v>
      </c>
      <c r="O9" s="19">
        <f>State_Multipliers!K10*SUMIFS('US - nonGHG Emissions'!R:R,'US - nonGHG Emissions'!$D:$D,$A9,'US - nonGHG Emissions'!$B:$B,$B$1)</f>
        <v>454598693.21622878</v>
      </c>
      <c r="P9" s="19">
        <f>State_Multipliers!L10*SUMIFS('US - nonGHG Emissions'!S:S,'US - nonGHG Emissions'!$D:$D,$A9,'US - nonGHG Emissions'!$B:$B,$B$1)</f>
        <v>470890406.38786286</v>
      </c>
      <c r="Q9" s="19">
        <f>State_Multipliers!M10*SUMIFS('US - nonGHG Emissions'!T:T,'US - nonGHG Emissions'!$D:$D,$A9,'US - nonGHG Emissions'!$B:$B,$B$1)</f>
        <v>480331202.57613307</v>
      </c>
      <c r="R9" s="19">
        <f>State_Multipliers!N10*SUMIFS('US - nonGHG Emissions'!U:U,'US - nonGHG Emissions'!$D:$D,$A9,'US - nonGHG Emissions'!$B:$B,$B$1)</f>
        <v>494450585.18948996</v>
      </c>
      <c r="S9" s="19">
        <f>State_Multipliers!O10*SUMIFS('US - nonGHG Emissions'!V:V,'US - nonGHG Emissions'!$D:$D,$A9,'US - nonGHG Emissions'!$B:$B,$B$1)</f>
        <v>507069377.37422156</v>
      </c>
      <c r="T9" s="19">
        <f>State_Multipliers!P10*SUMIFS('US - nonGHG Emissions'!W:W,'US - nonGHG Emissions'!$D:$D,$A9,'US - nonGHG Emissions'!$B:$B,$B$1)</f>
        <v>517956269.95738161</v>
      </c>
      <c r="U9" s="19">
        <f>State_Multipliers!Q10*SUMIFS('US - nonGHG Emissions'!X:X,'US - nonGHG Emissions'!$D:$D,$A9,'US - nonGHG Emissions'!$B:$B,$B$1)</f>
        <v>526768286.35001463</v>
      </c>
      <c r="V9" s="19">
        <f>State_Multipliers!R10*SUMIFS('US - nonGHG Emissions'!Y:Y,'US - nonGHG Emissions'!$D:$D,$A9,'US - nonGHG Emissions'!$B:$B,$B$1)</f>
        <v>536334748.36263096</v>
      </c>
      <c r="W9" s="19">
        <f>State_Multipliers!S10*SUMIFS('US - nonGHG Emissions'!Z:Z,'US - nonGHG Emissions'!$D:$D,$A9,'US - nonGHG Emissions'!$B:$B,$B$1)</f>
        <v>541971218.57854521</v>
      </c>
      <c r="X9" s="19">
        <f>State_Multipliers!T10*SUMIFS('US - nonGHG Emissions'!AA:AA,'US - nonGHG Emissions'!$D:$D,$A9,'US - nonGHG Emissions'!$B:$B,$B$1)</f>
        <v>551411617.93565142</v>
      </c>
      <c r="Y9" s="19">
        <f>State_Multipliers!U10*SUMIFS('US - nonGHG Emissions'!AB:AB,'US - nonGHG Emissions'!$D:$D,$A9,'US - nonGHG Emissions'!$B:$B,$B$1)</f>
        <v>562336873.40167725</v>
      </c>
      <c r="Z9" s="19">
        <f>State_Multipliers!V10*SUMIFS('US - nonGHG Emissions'!AC:AC,'US - nonGHG Emissions'!$D:$D,$A9,'US - nonGHG Emissions'!$B:$B,$B$1)</f>
        <v>568496383.25455046</v>
      </c>
      <c r="AA9" s="19">
        <f>State_Multipliers!W10*SUMIFS('US - nonGHG Emissions'!AD:AD,'US - nonGHG Emissions'!$D:$D,$A9,'US - nonGHG Emissions'!$B:$B,$B$1)</f>
        <v>573076406.84392178</v>
      </c>
      <c r="AB9" s="19">
        <f>State_Multipliers!X10*SUMIFS('US - nonGHG Emissions'!AE:AE,'US - nonGHG Emissions'!$D:$D,$A9,'US - nonGHG Emissions'!$B:$B,$B$1)</f>
        <v>578892307.83092463</v>
      </c>
      <c r="AC9" s="19">
        <f>State_Multipliers!Y10*SUMIFS('US - nonGHG Emissions'!AF:AF,'US - nonGHG Emissions'!$D:$D,$A9,'US - nonGHG Emissions'!$B:$B,$B$1)</f>
        <v>581819752.18413782</v>
      </c>
      <c r="AD9" s="19">
        <f>State_Multipliers!Z10*SUMIFS('US - nonGHG Emissions'!AG:AG,'US - nonGHG Emissions'!$D:$D,$A9,'US - nonGHG Emissions'!$B:$B,$B$1)</f>
        <v>589387816.11784375</v>
      </c>
      <c r="AE9" s="19">
        <f>State_Multipliers!AA10*SUMIFS('US - nonGHG Emissions'!AH:AH,'US - nonGHG Emissions'!$D:$D,$A9,'US - nonGHG Emissions'!$B:$B,$B$1)</f>
        <v>602979081.10451746</v>
      </c>
      <c r="AF9" s="19">
        <f>State_Multipliers!AB10*SUMIFS('US - nonGHG Emissions'!AI:AI,'US - nonGHG Emissions'!$D:$D,$A9,'US - nonGHG Emissions'!$B:$B,$B$1)</f>
        <v>613790018.43330562</v>
      </c>
      <c r="AG9" s="19">
        <f>State_Multipliers!AC10*SUMIFS('US - nonGHG Emissions'!AJ:AJ,'US - nonGHG Emissions'!$D:$D,$A9,'US - nonGHG Emissions'!$B:$B,$B$1)</f>
        <v>622406334.86734045</v>
      </c>
      <c r="AH9" s="19">
        <f>State_Multipliers!AD10*SUMIFS('US - nonGHG Emissions'!AK:AK,'US - nonGHG Emissions'!$D:$D,$A9,'US - nonGHG Emissions'!$B:$B,$B$1)</f>
        <v>628261505.28080094</v>
      </c>
      <c r="AI9" s="19">
        <f>State_Multipliers!AE10*SUMIFS('US - nonGHG Emissions'!AL:AL,'US - nonGHG Emissions'!$D:$D,$A9,'US - nonGHG Emissions'!$B:$B,$B$1)</f>
        <v>634532888.52710974</v>
      </c>
      <c r="AJ9" s="19">
        <f>State_Multipliers!AF10*SUMIFS('US - nonGHG Emissions'!AM:AM,'US - nonGHG Emissions'!$D:$D,$A9,'US - nonGHG Emissions'!$B:$B,$B$1)</f>
        <v>642968420.46109664</v>
      </c>
      <c r="AK9" s="19">
        <f>State_Multipliers!AG10*SUMIFS('US - nonGHG Emissions'!AN:AN,'US - nonGHG Emissions'!$D:$D,$A9,'US - nonGHG Emissions'!$B:$B,$B$1)</f>
        <v>646571611.7838950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00835594.70003581</v>
      </c>
      <c r="H10" s="19">
        <f>State_Multipliers!D11*SUMIFS('US - nonGHG Emissions'!K:K,'US - nonGHG Emissions'!$D:$D,$A10,'US - nonGHG Emissions'!$B:$B,$B$1)</f>
        <v>417129850.64517415</v>
      </c>
      <c r="I10" s="19">
        <f>State_Multipliers!E11*SUMIFS('US - nonGHG Emissions'!L:L,'US - nonGHG Emissions'!$D:$D,$A10,'US - nonGHG Emissions'!$B:$B,$B$1)</f>
        <v>429307633.20830399</v>
      </c>
      <c r="J10" s="19">
        <f>State_Multipliers!F11*SUMIFS('US - nonGHG Emissions'!M:M,'US - nonGHG Emissions'!$D:$D,$A10,'US - nonGHG Emissions'!$B:$B,$B$1)</f>
        <v>436336918.54068071</v>
      </c>
      <c r="K10" s="19">
        <f>State_Multipliers!G11*SUMIFS('US - nonGHG Emissions'!N:N,'US - nonGHG Emissions'!$D:$D,$A10,'US - nonGHG Emissions'!$B:$B,$B$1)</f>
        <v>447936739.00731832</v>
      </c>
      <c r="L10" s="19">
        <f>State_Multipliers!H11*SUMIFS('US - nonGHG Emissions'!O:O,'US - nonGHG Emissions'!$D:$D,$A10,'US - nonGHG Emissions'!$B:$B,$B$1)</f>
        <v>457744681.92580098</v>
      </c>
      <c r="M10" s="19">
        <f>State_Multipliers!I11*SUMIFS('US - nonGHG Emissions'!P:P,'US - nonGHG Emissions'!$D:$D,$A10,'US - nonGHG Emissions'!$B:$B,$B$1)</f>
        <v>467985269.60582346</v>
      </c>
      <c r="N10" s="19">
        <f>State_Multipliers!J11*SUMIFS('US - nonGHG Emissions'!Q:Q,'US - nonGHG Emissions'!$D:$D,$A10,'US - nonGHG Emissions'!$B:$B,$B$1)</f>
        <v>474902781.78479928</v>
      </c>
      <c r="O10" s="19">
        <f>State_Multipliers!K11*SUMIFS('US - nonGHG Emissions'!R:R,'US - nonGHG Emissions'!$D:$D,$A10,'US - nonGHG Emissions'!$B:$B,$B$1)</f>
        <v>483559096.22913039</v>
      </c>
      <c r="P10" s="19">
        <f>State_Multipliers!L11*SUMIFS('US - nonGHG Emissions'!S:S,'US - nonGHG Emissions'!$D:$D,$A10,'US - nonGHG Emissions'!$B:$B,$B$1)</f>
        <v>492498327.95849109</v>
      </c>
      <c r="Q10" s="19">
        <f>State_Multipliers!M11*SUMIFS('US - nonGHG Emissions'!T:T,'US - nonGHG Emissions'!$D:$D,$A10,'US - nonGHG Emissions'!$B:$B,$B$1)</f>
        <v>501133247.58224159</v>
      </c>
      <c r="R10" s="19">
        <f>State_Multipliers!N11*SUMIFS('US - nonGHG Emissions'!U:U,'US - nonGHG Emissions'!$D:$D,$A10,'US - nonGHG Emissions'!$B:$B,$B$1)</f>
        <v>511508146.94794595</v>
      </c>
      <c r="S10" s="19">
        <f>State_Multipliers!O11*SUMIFS('US - nonGHG Emissions'!V:V,'US - nonGHG Emissions'!$D:$D,$A10,'US - nonGHG Emissions'!$B:$B,$B$1)</f>
        <v>520979098.78463727</v>
      </c>
      <c r="T10" s="19">
        <f>State_Multipliers!P11*SUMIFS('US - nonGHG Emissions'!W:W,'US - nonGHG Emissions'!$D:$D,$A10,'US - nonGHG Emissions'!$B:$B,$B$1)</f>
        <v>529512834.73072571</v>
      </c>
      <c r="U10" s="19">
        <f>State_Multipliers!Q11*SUMIFS('US - nonGHG Emissions'!X:X,'US - nonGHG Emissions'!$D:$D,$A10,'US - nonGHG Emissions'!$B:$B,$B$1)</f>
        <v>539107696.56102657</v>
      </c>
      <c r="V10" s="19">
        <f>State_Multipliers!R11*SUMIFS('US - nonGHG Emissions'!Y:Y,'US - nonGHG Emissions'!$D:$D,$A10,'US - nonGHG Emissions'!$B:$B,$B$1)</f>
        <v>547882301.11361694</v>
      </c>
      <c r="W10" s="19">
        <f>State_Multipliers!S11*SUMIFS('US - nonGHG Emissions'!Z:Z,'US - nonGHG Emissions'!$D:$D,$A10,'US - nonGHG Emissions'!$B:$B,$B$1)</f>
        <v>556254771.58358121</v>
      </c>
      <c r="X10" s="19">
        <f>State_Multipliers!T11*SUMIFS('US - nonGHG Emissions'!AA:AA,'US - nonGHG Emissions'!$D:$D,$A10,'US - nonGHG Emissions'!$B:$B,$B$1)</f>
        <v>566907358.34377265</v>
      </c>
      <c r="Y10" s="19">
        <f>State_Multipliers!U11*SUMIFS('US - nonGHG Emissions'!AB:AB,'US - nonGHG Emissions'!$D:$D,$A10,'US - nonGHG Emissions'!$B:$B,$B$1)</f>
        <v>579203352.99796402</v>
      </c>
      <c r="Z10" s="19">
        <f>State_Multipliers!V11*SUMIFS('US - nonGHG Emissions'!AC:AC,'US - nonGHG Emissions'!$D:$D,$A10,'US - nonGHG Emissions'!$B:$B,$B$1)</f>
        <v>590572805.41763949</v>
      </c>
      <c r="AA10" s="19">
        <f>State_Multipliers!W11*SUMIFS('US - nonGHG Emissions'!AD:AD,'US - nonGHG Emissions'!$D:$D,$A10,'US - nonGHG Emissions'!$B:$B,$B$1)</f>
        <v>601115623.24430156</v>
      </c>
      <c r="AB10" s="19">
        <f>State_Multipliers!X11*SUMIFS('US - nonGHG Emissions'!AE:AE,'US - nonGHG Emissions'!$D:$D,$A10,'US - nonGHG Emissions'!$B:$B,$B$1)</f>
        <v>615599940.3879472</v>
      </c>
      <c r="AC10" s="19">
        <f>State_Multipliers!Y11*SUMIFS('US - nonGHG Emissions'!AF:AF,'US - nonGHG Emissions'!$D:$D,$A10,'US - nonGHG Emissions'!$B:$B,$B$1)</f>
        <v>629873007.79903972</v>
      </c>
      <c r="AD10" s="19">
        <f>State_Multipliers!Z11*SUMIFS('US - nonGHG Emissions'!AG:AG,'US - nonGHG Emissions'!$D:$D,$A10,'US - nonGHG Emissions'!$B:$B,$B$1)</f>
        <v>643652795.98466897</v>
      </c>
      <c r="AE10" s="19">
        <f>State_Multipliers!AA11*SUMIFS('US - nonGHG Emissions'!AH:AH,'US - nonGHG Emissions'!$D:$D,$A10,'US - nonGHG Emissions'!$B:$B,$B$1)</f>
        <v>659067598.40011907</v>
      </c>
      <c r="AF10" s="19">
        <f>State_Multipliers!AB11*SUMIFS('US - nonGHG Emissions'!AI:AI,'US - nonGHG Emissions'!$D:$D,$A10,'US - nonGHG Emissions'!$B:$B,$B$1)</f>
        <v>672489897.87215602</v>
      </c>
      <c r="AG10" s="19">
        <f>State_Multipliers!AC11*SUMIFS('US - nonGHG Emissions'!AJ:AJ,'US - nonGHG Emissions'!$D:$D,$A10,'US - nonGHG Emissions'!$B:$B,$B$1)</f>
        <v>684844017.67234933</v>
      </c>
      <c r="AH10" s="19">
        <f>State_Multipliers!AD11*SUMIFS('US - nonGHG Emissions'!AK:AK,'US - nonGHG Emissions'!$D:$D,$A10,'US - nonGHG Emissions'!$B:$B,$B$1)</f>
        <v>697174182.23258245</v>
      </c>
      <c r="AI10" s="19">
        <f>State_Multipliers!AE11*SUMIFS('US - nonGHG Emissions'!AL:AL,'US - nonGHG Emissions'!$D:$D,$A10,'US - nonGHG Emissions'!$B:$B,$B$1)</f>
        <v>705803967.94228089</v>
      </c>
      <c r="AJ10" s="19">
        <f>State_Multipliers!AF11*SUMIFS('US - nonGHG Emissions'!AM:AM,'US - nonGHG Emissions'!$D:$D,$A10,'US - nonGHG Emissions'!$B:$B,$B$1)</f>
        <v>725266627.04985702</v>
      </c>
      <c r="AK10" s="19">
        <f>State_Multipliers!AG11*SUMIFS('US - nonGHG Emissions'!AN:AN,'US - nonGHG Emissions'!$D:$D,$A10,'US - nonGHG Emissions'!$B:$B,$B$1)</f>
        <v>741506069.22688186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8047002.15427011</v>
      </c>
      <c r="H11" s="19">
        <f>State_Multipliers!D12*SUMIFS('US - nonGHG Emissions'!K:K,'US - nonGHG Emissions'!$D:$D,$A11,'US - nonGHG Emissions'!$B:$B,$B$1)</f>
        <v>394781804.10014617</v>
      </c>
      <c r="I11" s="19">
        <f>State_Multipliers!E12*SUMIFS('US - nonGHG Emissions'!L:L,'US - nonGHG Emissions'!$D:$D,$A11,'US - nonGHG Emissions'!$B:$B,$B$1)</f>
        <v>399305641.06577086</v>
      </c>
      <c r="J11" s="19">
        <f>State_Multipliers!F12*SUMIFS('US - nonGHG Emissions'!M:M,'US - nonGHG Emissions'!$D:$D,$A11,'US - nonGHG Emissions'!$B:$B,$B$1)</f>
        <v>422067794.80861872</v>
      </c>
      <c r="K11" s="19">
        <f>State_Multipliers!G12*SUMIFS('US - nonGHG Emissions'!N:N,'US - nonGHG Emissions'!$D:$D,$A11,'US - nonGHG Emissions'!$B:$B,$B$1)</f>
        <v>427897013.94798684</v>
      </c>
      <c r="L11" s="19">
        <f>State_Multipliers!H12*SUMIFS('US - nonGHG Emissions'!O:O,'US - nonGHG Emissions'!$D:$D,$A11,'US - nonGHG Emissions'!$B:$B,$B$1)</f>
        <v>432186394.2966184</v>
      </c>
      <c r="M11" s="19">
        <f>State_Multipliers!I12*SUMIFS('US - nonGHG Emissions'!P:P,'US - nonGHG Emissions'!$D:$D,$A11,'US - nonGHG Emissions'!$B:$B,$B$1)</f>
        <v>434980500.29835004</v>
      </c>
      <c r="N11" s="19">
        <f>State_Multipliers!J12*SUMIFS('US - nonGHG Emissions'!Q:Q,'US - nonGHG Emissions'!$D:$D,$A11,'US - nonGHG Emissions'!$B:$B,$B$1)</f>
        <v>440102974.62178761</v>
      </c>
      <c r="O11" s="19">
        <f>State_Multipliers!K12*SUMIFS('US - nonGHG Emissions'!R:R,'US - nonGHG Emissions'!$D:$D,$A11,'US - nonGHG Emissions'!$B:$B,$B$1)</f>
        <v>438860893.43627042</v>
      </c>
      <c r="P11" s="19">
        <f>State_Multipliers!L12*SUMIFS('US - nonGHG Emissions'!S:S,'US - nonGHG Emissions'!$D:$D,$A11,'US - nonGHG Emissions'!$B:$B,$B$1)</f>
        <v>437587338.19207883</v>
      </c>
      <c r="Q11" s="19">
        <f>State_Multipliers!M12*SUMIFS('US - nonGHG Emissions'!T:T,'US - nonGHG Emissions'!$D:$D,$A11,'US - nonGHG Emissions'!$B:$B,$B$1)</f>
        <v>441357627.72411823</v>
      </c>
      <c r="R11" s="19">
        <f>State_Multipliers!N12*SUMIFS('US - nonGHG Emissions'!U:U,'US - nonGHG Emissions'!$D:$D,$A11,'US - nonGHG Emissions'!$B:$B,$B$1)</f>
        <v>429979716.39400208</v>
      </c>
      <c r="S11" s="19">
        <f>State_Multipliers!O12*SUMIFS('US - nonGHG Emissions'!V:V,'US - nonGHG Emissions'!$D:$D,$A11,'US - nonGHG Emissions'!$B:$B,$B$1)</f>
        <v>451088710.90042031</v>
      </c>
      <c r="T11" s="19">
        <f>State_Multipliers!P12*SUMIFS('US - nonGHG Emissions'!W:W,'US - nonGHG Emissions'!$D:$D,$A11,'US - nonGHG Emissions'!$B:$B,$B$1)</f>
        <v>449958894.68328571</v>
      </c>
      <c r="U11" s="19">
        <f>State_Multipliers!Q12*SUMIFS('US - nonGHG Emissions'!X:X,'US - nonGHG Emissions'!$D:$D,$A11,'US - nonGHG Emissions'!$B:$B,$B$1)</f>
        <v>445577646.96080863</v>
      </c>
      <c r="V11" s="19">
        <f>State_Multipliers!R12*SUMIFS('US - nonGHG Emissions'!Y:Y,'US - nonGHG Emissions'!$D:$D,$A11,'US - nonGHG Emissions'!$B:$B,$B$1)</f>
        <v>454032083.5924415</v>
      </c>
      <c r="W11" s="19">
        <f>State_Multipliers!S12*SUMIFS('US - nonGHG Emissions'!Z:Z,'US - nonGHG Emissions'!$D:$D,$A11,'US - nonGHG Emissions'!$B:$B,$B$1)</f>
        <v>446124590.30162865</v>
      </c>
      <c r="X11" s="19">
        <f>State_Multipliers!T12*SUMIFS('US - nonGHG Emissions'!AA:AA,'US - nonGHG Emissions'!$D:$D,$A11,'US - nonGHG Emissions'!$B:$B,$B$1)</f>
        <v>447307703.03228974</v>
      </c>
      <c r="Y11" s="19">
        <f>State_Multipliers!U12*SUMIFS('US - nonGHG Emissions'!AB:AB,'US - nonGHG Emissions'!$D:$D,$A11,'US - nonGHG Emissions'!$B:$B,$B$1)</f>
        <v>448691831.82777506</v>
      </c>
      <c r="Z11" s="19">
        <f>State_Multipliers!V12*SUMIFS('US - nonGHG Emissions'!AC:AC,'US - nonGHG Emissions'!$D:$D,$A11,'US - nonGHG Emissions'!$B:$B,$B$1)</f>
        <v>449856456.90735173</v>
      </c>
      <c r="AA11" s="19">
        <f>State_Multipliers!W12*SUMIFS('US - nonGHG Emissions'!AD:AD,'US - nonGHG Emissions'!$D:$D,$A11,'US - nonGHG Emissions'!$B:$B,$B$1)</f>
        <v>453565793.43348539</v>
      </c>
      <c r="AB11" s="19">
        <f>State_Multipliers!X12*SUMIFS('US - nonGHG Emissions'!AE:AE,'US - nonGHG Emissions'!$D:$D,$A11,'US - nonGHG Emissions'!$B:$B,$B$1)</f>
        <v>458800121.17383581</v>
      </c>
      <c r="AC11" s="19">
        <f>State_Multipliers!Y12*SUMIFS('US - nonGHG Emissions'!AF:AF,'US - nonGHG Emissions'!$D:$D,$A11,'US - nonGHG Emissions'!$B:$B,$B$1)</f>
        <v>462380441.68050295</v>
      </c>
      <c r="AD11" s="19">
        <f>State_Multipliers!Z12*SUMIFS('US - nonGHG Emissions'!AG:AG,'US - nonGHG Emissions'!$D:$D,$A11,'US - nonGHG Emissions'!$B:$B,$B$1)</f>
        <v>464660318.96320844</v>
      </c>
      <c r="AE11" s="19">
        <f>State_Multipliers!AA12*SUMIFS('US - nonGHG Emissions'!AH:AH,'US - nonGHG Emissions'!$D:$D,$A11,'US - nonGHG Emissions'!$B:$B,$B$1)</f>
        <v>464473963.85740989</v>
      </c>
      <c r="AF11" s="19">
        <f>State_Multipliers!AB12*SUMIFS('US - nonGHG Emissions'!AI:AI,'US - nonGHG Emissions'!$D:$D,$A11,'US - nonGHG Emissions'!$B:$B,$B$1)</f>
        <v>468361442.4341259</v>
      </c>
      <c r="AG11" s="19">
        <f>State_Multipliers!AC12*SUMIFS('US - nonGHG Emissions'!AJ:AJ,'US - nonGHG Emissions'!$D:$D,$A11,'US - nonGHG Emissions'!$B:$B,$B$1)</f>
        <v>472588008.80911607</v>
      </c>
      <c r="AH11" s="19">
        <f>State_Multipliers!AD12*SUMIFS('US - nonGHG Emissions'!AK:AK,'US - nonGHG Emissions'!$D:$D,$A11,'US - nonGHG Emissions'!$B:$B,$B$1)</f>
        <v>474163634.7743758</v>
      </c>
      <c r="AI11" s="19">
        <f>State_Multipliers!AE12*SUMIFS('US - nonGHG Emissions'!AL:AL,'US - nonGHG Emissions'!$D:$D,$A11,'US - nonGHG Emissions'!$B:$B,$B$1)</f>
        <v>470849670.23520708</v>
      </c>
      <c r="AJ11" s="19">
        <f>State_Multipliers!AF12*SUMIFS('US - nonGHG Emissions'!AM:AM,'US - nonGHG Emissions'!$D:$D,$A11,'US - nonGHG Emissions'!$B:$B,$B$1)</f>
        <v>469551678.23834604</v>
      </c>
      <c r="AK11" s="19">
        <f>State_Multipliers!AG12*SUMIFS('US - nonGHG Emissions'!AN:AN,'US - nonGHG Emissions'!$D:$D,$A11,'US - nonGHG Emissions'!$B:$B,$B$1)</f>
        <v>473732602.33868116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7400329.40343571</v>
      </c>
      <c r="H12" s="19">
        <f>State_Multipliers!D13*SUMIFS('US - nonGHG Emissions'!K:K,'US - nonGHG Emissions'!$D:$D,$A12,'US - nonGHG Emissions'!$B:$B,$B$1)</f>
        <v>496145034.43729764</v>
      </c>
      <c r="I12" s="19">
        <f>State_Multipliers!E13*SUMIFS('US - nonGHG Emissions'!L:L,'US - nonGHG Emissions'!$D:$D,$A12,'US - nonGHG Emissions'!$B:$B,$B$1)</f>
        <v>523876457.49326998</v>
      </c>
      <c r="J12" s="19">
        <f>State_Multipliers!F13*SUMIFS('US - nonGHG Emissions'!M:M,'US - nonGHG Emissions'!$D:$D,$A12,'US - nonGHG Emissions'!$B:$B,$B$1)</f>
        <v>546643362.84668899</v>
      </c>
      <c r="K12" s="19">
        <f>State_Multipliers!G13*SUMIFS('US - nonGHG Emissions'!N:N,'US - nonGHG Emissions'!$D:$D,$A12,'US - nonGHG Emissions'!$B:$B,$B$1)</f>
        <v>570378663.65447724</v>
      </c>
      <c r="L12" s="19">
        <f>State_Multipliers!H13*SUMIFS('US - nonGHG Emissions'!O:O,'US - nonGHG Emissions'!$D:$D,$A12,'US - nonGHG Emissions'!$B:$B,$B$1)</f>
        <v>589858546.45584023</v>
      </c>
      <c r="M12" s="19">
        <f>State_Multipliers!I13*SUMIFS('US - nonGHG Emissions'!P:P,'US - nonGHG Emissions'!$D:$D,$A12,'US - nonGHG Emissions'!$B:$B,$B$1)</f>
        <v>606104645.66362286</v>
      </c>
      <c r="N12" s="19">
        <f>State_Multipliers!J13*SUMIFS('US - nonGHG Emissions'!Q:Q,'US - nonGHG Emissions'!$D:$D,$A12,'US - nonGHG Emissions'!$B:$B,$B$1)</f>
        <v>614653415.86287224</v>
      </c>
      <c r="O12" s="19">
        <f>State_Multipliers!K13*SUMIFS('US - nonGHG Emissions'!R:R,'US - nonGHG Emissions'!$D:$D,$A12,'US - nonGHG Emissions'!$B:$B,$B$1)</f>
        <v>623687621.77137589</v>
      </c>
      <c r="P12" s="19">
        <f>State_Multipliers!L13*SUMIFS('US - nonGHG Emissions'!S:S,'US - nonGHG Emissions'!$D:$D,$A12,'US - nonGHG Emissions'!$B:$B,$B$1)</f>
        <v>635090048.80252421</v>
      </c>
      <c r="Q12" s="19">
        <f>State_Multipliers!M13*SUMIFS('US - nonGHG Emissions'!T:T,'US - nonGHG Emissions'!$D:$D,$A12,'US - nonGHG Emissions'!$B:$B,$B$1)</f>
        <v>645172489.48943794</v>
      </c>
      <c r="R12" s="19">
        <f>State_Multipliers!N13*SUMIFS('US - nonGHG Emissions'!U:U,'US - nonGHG Emissions'!$D:$D,$A12,'US - nonGHG Emissions'!$B:$B,$B$1)</f>
        <v>655938724.71694303</v>
      </c>
      <c r="S12" s="19">
        <f>State_Multipliers!O13*SUMIFS('US - nonGHG Emissions'!V:V,'US - nonGHG Emissions'!$D:$D,$A12,'US - nonGHG Emissions'!$B:$B,$B$1)</f>
        <v>664576809.18447292</v>
      </c>
      <c r="T12" s="19">
        <f>State_Multipliers!P13*SUMIFS('US - nonGHG Emissions'!W:W,'US - nonGHG Emissions'!$D:$D,$A12,'US - nonGHG Emissions'!$B:$B,$B$1)</f>
        <v>675059263.13439786</v>
      </c>
      <c r="U12" s="19">
        <f>State_Multipliers!Q13*SUMIFS('US - nonGHG Emissions'!X:X,'US - nonGHG Emissions'!$D:$D,$A12,'US - nonGHG Emissions'!$B:$B,$B$1)</f>
        <v>687850196.73865891</v>
      </c>
      <c r="V12" s="19">
        <f>State_Multipliers!R13*SUMIFS('US - nonGHG Emissions'!Y:Y,'US - nonGHG Emissions'!$D:$D,$A12,'US - nonGHG Emissions'!$B:$B,$B$1)</f>
        <v>700671202.97163975</v>
      </c>
      <c r="W12" s="19">
        <f>State_Multipliers!S13*SUMIFS('US - nonGHG Emissions'!Z:Z,'US - nonGHG Emissions'!$D:$D,$A12,'US - nonGHG Emissions'!$B:$B,$B$1)</f>
        <v>712495220.04899919</v>
      </c>
      <c r="X12" s="19">
        <f>State_Multipliers!T13*SUMIFS('US - nonGHG Emissions'!AA:AA,'US - nonGHG Emissions'!$D:$D,$A12,'US - nonGHG Emissions'!$B:$B,$B$1)</f>
        <v>725789985.32262492</v>
      </c>
      <c r="Y12" s="19">
        <f>State_Multipliers!U13*SUMIFS('US - nonGHG Emissions'!AB:AB,'US - nonGHG Emissions'!$D:$D,$A12,'US - nonGHG Emissions'!$B:$B,$B$1)</f>
        <v>739921639.71603358</v>
      </c>
      <c r="Z12" s="19">
        <f>State_Multipliers!V13*SUMIFS('US - nonGHG Emissions'!AC:AC,'US - nonGHG Emissions'!$D:$D,$A12,'US - nonGHG Emissions'!$B:$B,$B$1)</f>
        <v>752227217.21536243</v>
      </c>
      <c r="AA12" s="19">
        <f>State_Multipliers!W13*SUMIFS('US - nonGHG Emissions'!AD:AD,'US - nonGHG Emissions'!$D:$D,$A12,'US - nonGHG Emissions'!$B:$B,$B$1)</f>
        <v>764787940.45326042</v>
      </c>
      <c r="AB12" s="19">
        <f>State_Multipliers!X13*SUMIFS('US - nonGHG Emissions'!AE:AE,'US - nonGHG Emissions'!$D:$D,$A12,'US - nonGHG Emissions'!$B:$B,$B$1)</f>
        <v>783268711.99979544</v>
      </c>
      <c r="AC12" s="19">
        <f>State_Multipliers!Y13*SUMIFS('US - nonGHG Emissions'!AF:AF,'US - nonGHG Emissions'!$D:$D,$A12,'US - nonGHG Emissions'!$B:$B,$B$1)</f>
        <v>799830040.23758435</v>
      </c>
      <c r="AD12" s="19">
        <f>State_Multipliers!Z13*SUMIFS('US - nonGHG Emissions'!AG:AG,'US - nonGHG Emissions'!$D:$D,$A12,'US - nonGHG Emissions'!$B:$B,$B$1)</f>
        <v>816445076.17207408</v>
      </c>
      <c r="AE12" s="19">
        <f>State_Multipliers!AA13*SUMIFS('US - nonGHG Emissions'!AH:AH,'US - nonGHG Emissions'!$D:$D,$A12,'US - nonGHG Emissions'!$B:$B,$B$1)</f>
        <v>836483095.15661085</v>
      </c>
      <c r="AF12" s="19">
        <f>State_Multipliers!AB13*SUMIFS('US - nonGHG Emissions'!AI:AI,'US - nonGHG Emissions'!$D:$D,$A12,'US - nonGHG Emissions'!$B:$B,$B$1)</f>
        <v>855318528.76537502</v>
      </c>
      <c r="AG12" s="19">
        <f>State_Multipliers!AC13*SUMIFS('US - nonGHG Emissions'!AJ:AJ,'US - nonGHG Emissions'!$D:$D,$A12,'US - nonGHG Emissions'!$B:$B,$B$1)</f>
        <v>867109512.86804128</v>
      </c>
      <c r="AH12" s="19">
        <f>State_Multipliers!AD13*SUMIFS('US - nonGHG Emissions'!AK:AK,'US - nonGHG Emissions'!$D:$D,$A12,'US - nonGHG Emissions'!$B:$B,$B$1)</f>
        <v>879099341.44598258</v>
      </c>
      <c r="AI12" s="19">
        <f>State_Multipliers!AE13*SUMIFS('US - nonGHG Emissions'!AL:AL,'US - nonGHG Emissions'!$D:$D,$A12,'US - nonGHG Emissions'!$B:$B,$B$1)</f>
        <v>896754204.51088107</v>
      </c>
      <c r="AJ12" s="19">
        <f>State_Multipliers!AF13*SUMIFS('US - nonGHG Emissions'!AM:AM,'US - nonGHG Emissions'!$D:$D,$A12,'US - nonGHG Emissions'!$B:$B,$B$1)</f>
        <v>919093239.74016476</v>
      </c>
      <c r="AK12" s="19">
        <f>State_Multipliers!AG13*SUMIFS('US - nonGHG Emissions'!AN:AN,'US - nonGHG Emissions'!$D:$D,$A12,'US - nonGHG Emissions'!$B:$B,$B$1)</f>
        <v>940511210.5675873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143510213.7336016</v>
      </c>
      <c r="H15" s="19">
        <f>State_Multipliers!D16*SUMIFS('US - nonGHG Emissions'!K:K,'US - nonGHG Emissions'!$D:$D,$A15,'US - nonGHG Emissions'!$B:$B,$B$1)</f>
        <v>6290530415.9116001</v>
      </c>
      <c r="I15" s="19">
        <f>State_Multipliers!E16*SUMIFS('US - nonGHG Emissions'!L:L,'US - nonGHG Emissions'!$D:$D,$A15,'US - nonGHG Emissions'!$B:$B,$B$1)</f>
        <v>6470852914.685009</v>
      </c>
      <c r="J15" s="19">
        <f>State_Multipliers!F16*SUMIFS('US - nonGHG Emissions'!M:M,'US - nonGHG Emissions'!$D:$D,$A15,'US - nonGHG Emissions'!$B:$B,$B$1)</f>
        <v>6760024839.1590929</v>
      </c>
      <c r="K15" s="19">
        <f>State_Multipliers!G16*SUMIFS('US - nonGHG Emissions'!N:N,'US - nonGHG Emissions'!$D:$D,$A15,'US - nonGHG Emissions'!$B:$B,$B$1)</f>
        <v>6973733957.9081831</v>
      </c>
      <c r="L15" s="19">
        <f>State_Multipliers!H16*SUMIFS('US - nonGHG Emissions'!O:O,'US - nonGHG Emissions'!$D:$D,$A15,'US - nonGHG Emissions'!$B:$B,$B$1)</f>
        <v>7197102810.1622143</v>
      </c>
      <c r="M15" s="19">
        <f>State_Multipliers!I16*SUMIFS('US - nonGHG Emissions'!P:P,'US - nonGHG Emissions'!$D:$D,$A15,'US - nonGHG Emissions'!$B:$B,$B$1)</f>
        <v>7362543850.6773949</v>
      </c>
      <c r="N15" s="19">
        <f>State_Multipliers!J16*SUMIFS('US - nonGHG Emissions'!Q:Q,'US - nonGHG Emissions'!$D:$D,$A15,'US - nonGHG Emissions'!$B:$B,$B$1)</f>
        <v>7475866414.7229385</v>
      </c>
      <c r="O15" s="19">
        <f>State_Multipliers!K16*SUMIFS('US - nonGHG Emissions'!R:R,'US - nonGHG Emissions'!$D:$D,$A15,'US - nonGHG Emissions'!$B:$B,$B$1)</f>
        <v>7562164074.2123299</v>
      </c>
      <c r="P15" s="19">
        <f>State_Multipliers!L16*SUMIFS('US - nonGHG Emissions'!S:S,'US - nonGHG Emissions'!$D:$D,$A15,'US - nonGHG Emissions'!$B:$B,$B$1)</f>
        <v>7666435235.1690798</v>
      </c>
      <c r="Q15" s="19">
        <f>State_Multipliers!M16*SUMIFS('US - nonGHG Emissions'!T:T,'US - nonGHG Emissions'!$D:$D,$A15,'US - nonGHG Emissions'!$B:$B,$B$1)</f>
        <v>7756491616.3959036</v>
      </c>
      <c r="R15" s="19">
        <f>State_Multipliers!N16*SUMIFS('US - nonGHG Emissions'!U:U,'US - nonGHG Emissions'!$D:$D,$A15,'US - nonGHG Emissions'!$B:$B,$B$1)</f>
        <v>7863977784.6204634</v>
      </c>
      <c r="S15" s="19">
        <f>State_Multipliers!O16*SUMIFS('US - nonGHG Emissions'!V:V,'US - nonGHG Emissions'!$D:$D,$A15,'US - nonGHG Emissions'!$B:$B,$B$1)</f>
        <v>7947245823.2440844</v>
      </c>
      <c r="T15" s="19">
        <f>State_Multipliers!P16*SUMIFS('US - nonGHG Emissions'!W:W,'US - nonGHG Emissions'!$D:$D,$A15,'US - nonGHG Emissions'!$B:$B,$B$1)</f>
        <v>8034836354.199769</v>
      </c>
      <c r="U15" s="19">
        <f>State_Multipliers!Q16*SUMIFS('US - nonGHG Emissions'!X:X,'US - nonGHG Emissions'!$D:$D,$A15,'US - nonGHG Emissions'!$B:$B,$B$1)</f>
        <v>8143735495.2951536</v>
      </c>
      <c r="V15" s="19">
        <f>State_Multipliers!R16*SUMIFS('US - nonGHG Emissions'!Y:Y,'US - nonGHG Emissions'!$D:$D,$A15,'US - nonGHG Emissions'!$B:$B,$B$1)</f>
        <v>8269265395.2420063</v>
      </c>
      <c r="W15" s="19">
        <f>State_Multipliers!S16*SUMIFS('US - nonGHG Emissions'!Z:Z,'US - nonGHG Emissions'!$D:$D,$A15,'US - nonGHG Emissions'!$B:$B,$B$1)</f>
        <v>8367188755.1068668</v>
      </c>
      <c r="X15" s="19">
        <f>State_Multipliers!T16*SUMIFS('US - nonGHG Emissions'!AA:AA,'US - nonGHG Emissions'!$D:$D,$A15,'US - nonGHG Emissions'!$B:$B,$B$1)</f>
        <v>8455853462.0329733</v>
      </c>
      <c r="Y15" s="19">
        <f>State_Multipliers!U16*SUMIFS('US - nonGHG Emissions'!AB:AB,'US - nonGHG Emissions'!$D:$D,$A15,'US - nonGHG Emissions'!$B:$B,$B$1)</f>
        <v>8577004857.4929466</v>
      </c>
      <c r="Z15" s="19">
        <f>State_Multipliers!V16*SUMIFS('US - nonGHG Emissions'!AC:AC,'US - nonGHG Emissions'!$D:$D,$A15,'US - nonGHG Emissions'!$B:$B,$B$1)</f>
        <v>8671990064.1763992</v>
      </c>
      <c r="AA15" s="19">
        <f>State_Multipliers!W16*SUMIFS('US - nonGHG Emissions'!AD:AD,'US - nonGHG Emissions'!$D:$D,$A15,'US - nonGHG Emissions'!$B:$B,$B$1)</f>
        <v>8785882758.6311722</v>
      </c>
      <c r="AB15" s="19">
        <f>State_Multipliers!X16*SUMIFS('US - nonGHG Emissions'!AE:AE,'US - nonGHG Emissions'!$D:$D,$A15,'US - nonGHG Emissions'!$B:$B,$B$1)</f>
        <v>8930166372.7746696</v>
      </c>
      <c r="AC15" s="19">
        <f>State_Multipliers!Y16*SUMIFS('US - nonGHG Emissions'!AF:AF,'US - nonGHG Emissions'!$D:$D,$A15,'US - nonGHG Emissions'!$B:$B,$B$1)</f>
        <v>9052028165.5590477</v>
      </c>
      <c r="AD15" s="19">
        <f>State_Multipliers!Z16*SUMIFS('US - nonGHG Emissions'!AG:AG,'US - nonGHG Emissions'!$D:$D,$A15,'US - nonGHG Emissions'!$B:$B,$B$1)</f>
        <v>9207026173.3924427</v>
      </c>
      <c r="AE15" s="19">
        <f>State_Multipliers!AA16*SUMIFS('US - nonGHG Emissions'!AH:AH,'US - nonGHG Emissions'!$D:$D,$A15,'US - nonGHG Emissions'!$B:$B,$B$1)</f>
        <v>9379128556.1766567</v>
      </c>
      <c r="AF15" s="19">
        <f>State_Multipliers!AB16*SUMIFS('US - nonGHG Emissions'!AI:AI,'US - nonGHG Emissions'!$D:$D,$A15,'US - nonGHG Emissions'!$B:$B,$B$1)</f>
        <v>9555276740.6792889</v>
      </c>
      <c r="AG15" s="19">
        <f>State_Multipliers!AC16*SUMIFS('US - nonGHG Emissions'!AJ:AJ,'US - nonGHG Emissions'!$D:$D,$A15,'US - nonGHG Emissions'!$B:$B,$B$1)</f>
        <v>9733656280.9584503</v>
      </c>
      <c r="AH15" s="19">
        <f>State_Multipliers!AD16*SUMIFS('US - nonGHG Emissions'!AK:AK,'US - nonGHG Emissions'!$D:$D,$A15,'US - nonGHG Emissions'!$B:$B,$B$1)</f>
        <v>9887548769.2275314</v>
      </c>
      <c r="AI15" s="19">
        <f>State_Multipliers!AE16*SUMIFS('US - nonGHG Emissions'!AL:AL,'US - nonGHG Emissions'!$D:$D,$A15,'US - nonGHG Emissions'!$B:$B,$B$1)</f>
        <v>10085882742.730923</v>
      </c>
      <c r="AJ15" s="19">
        <f>State_Multipliers!AF16*SUMIFS('US - nonGHG Emissions'!AM:AM,'US - nonGHG Emissions'!$D:$D,$A15,'US - nonGHG Emissions'!$B:$B,$B$1)</f>
        <v>10304033250.982752</v>
      </c>
      <c r="AK15" s="19">
        <f>State_Multipliers!AG16*SUMIFS('US - nonGHG Emissions'!AN:AN,'US - nonGHG Emissions'!$D:$D,$A15,'US - nonGHG Emissions'!$B:$B,$B$1)</f>
        <v>10528964986.39789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37634860.3823669</v>
      </c>
      <c r="H16" s="19">
        <f>State_Multipliers!D17*SUMIFS('US - nonGHG Emissions'!K:K,'US - nonGHG Emissions'!$D:$D,$A16,'US - nonGHG Emissions'!$B:$B,$B$1)</f>
        <v>1326804586.2757845</v>
      </c>
      <c r="I16" s="19">
        <f>State_Multipliers!E17*SUMIFS('US - nonGHG Emissions'!L:L,'US - nonGHG Emissions'!$D:$D,$A16,'US - nonGHG Emissions'!$B:$B,$B$1)</f>
        <v>1400541618.9586267</v>
      </c>
      <c r="J16" s="19">
        <f>State_Multipliers!F17*SUMIFS('US - nonGHG Emissions'!M:M,'US - nonGHG Emissions'!$D:$D,$A16,'US - nonGHG Emissions'!$B:$B,$B$1)</f>
        <v>1393154845.4330981</v>
      </c>
      <c r="K16" s="19">
        <f>State_Multipliers!G17*SUMIFS('US - nonGHG Emissions'!N:N,'US - nonGHG Emissions'!$D:$D,$A16,'US - nonGHG Emissions'!$B:$B,$B$1)</f>
        <v>1484422808.4362249</v>
      </c>
      <c r="L16" s="19">
        <f>State_Multipliers!H17*SUMIFS('US - nonGHG Emissions'!O:O,'US - nonGHG Emissions'!$D:$D,$A16,'US - nonGHG Emissions'!$B:$B,$B$1)</f>
        <v>1591222501.3653302</v>
      </c>
      <c r="M16" s="19">
        <f>State_Multipliers!I17*SUMIFS('US - nonGHG Emissions'!P:P,'US - nonGHG Emissions'!$D:$D,$A16,'US - nonGHG Emissions'!$B:$B,$B$1)</f>
        <v>1608511845.5882671</v>
      </c>
      <c r="N16" s="19">
        <f>State_Multipliers!J17*SUMIFS('US - nonGHG Emissions'!Q:Q,'US - nonGHG Emissions'!$D:$D,$A16,'US - nonGHG Emissions'!$B:$B,$B$1)</f>
        <v>1625326799.9406745</v>
      </c>
      <c r="O16" s="19">
        <f>State_Multipliers!K17*SUMIFS('US - nonGHG Emissions'!R:R,'US - nonGHG Emissions'!$D:$D,$A16,'US - nonGHG Emissions'!$B:$B,$B$1)</f>
        <v>1647926799.4857197</v>
      </c>
      <c r="P16" s="19">
        <f>State_Multipliers!L17*SUMIFS('US - nonGHG Emissions'!S:S,'US - nonGHG Emissions'!$D:$D,$A16,'US - nonGHG Emissions'!$B:$B,$B$1)</f>
        <v>1684634790.139353</v>
      </c>
      <c r="Q16" s="19">
        <f>State_Multipliers!M17*SUMIFS('US - nonGHG Emissions'!T:T,'US - nonGHG Emissions'!$D:$D,$A16,'US - nonGHG Emissions'!$B:$B,$B$1)</f>
        <v>1721079665.1954935</v>
      </c>
      <c r="R16" s="19">
        <f>State_Multipliers!N17*SUMIFS('US - nonGHG Emissions'!U:U,'US - nonGHG Emissions'!$D:$D,$A16,'US - nonGHG Emissions'!$B:$B,$B$1)</f>
        <v>1759117542.1576276</v>
      </c>
      <c r="S16" s="19">
        <f>State_Multipliers!O17*SUMIFS('US - nonGHG Emissions'!V:V,'US - nonGHG Emissions'!$D:$D,$A16,'US - nonGHG Emissions'!$B:$B,$B$1)</f>
        <v>1804928366.0956378</v>
      </c>
      <c r="T16" s="19">
        <f>State_Multipliers!P17*SUMIFS('US - nonGHG Emissions'!W:W,'US - nonGHG Emissions'!$D:$D,$A16,'US - nonGHG Emissions'!$B:$B,$B$1)</f>
        <v>1822449963.3911297</v>
      </c>
      <c r="U16" s="19">
        <f>State_Multipliers!Q17*SUMIFS('US - nonGHG Emissions'!X:X,'US - nonGHG Emissions'!$D:$D,$A16,'US - nonGHG Emissions'!$B:$B,$B$1)</f>
        <v>1843418757.2893362</v>
      </c>
      <c r="V16" s="19">
        <f>State_Multipliers!R17*SUMIFS('US - nonGHG Emissions'!Y:Y,'US - nonGHG Emissions'!$D:$D,$A16,'US - nonGHG Emissions'!$B:$B,$B$1)</f>
        <v>1881046279.8248987</v>
      </c>
      <c r="W16" s="19">
        <f>State_Multipliers!S17*SUMIFS('US - nonGHG Emissions'!Z:Z,'US - nonGHG Emissions'!$D:$D,$A16,'US - nonGHG Emissions'!$B:$B,$B$1)</f>
        <v>1901187441.4159124</v>
      </c>
      <c r="X16" s="19">
        <f>State_Multipliers!T17*SUMIFS('US - nonGHG Emissions'!AA:AA,'US - nonGHG Emissions'!$D:$D,$A16,'US - nonGHG Emissions'!$B:$B,$B$1)</f>
        <v>1941229725.7864971</v>
      </c>
      <c r="Y16" s="19">
        <f>State_Multipliers!U17*SUMIFS('US - nonGHG Emissions'!AB:AB,'US - nonGHG Emissions'!$D:$D,$A16,'US - nonGHG Emissions'!$B:$B,$B$1)</f>
        <v>1999341196.1888025</v>
      </c>
      <c r="Z16" s="19">
        <f>State_Multipliers!V17*SUMIFS('US - nonGHG Emissions'!AC:AC,'US - nonGHG Emissions'!$D:$D,$A16,'US - nonGHG Emissions'!$B:$B,$B$1)</f>
        <v>2054873377.5644145</v>
      </c>
      <c r="AA16" s="19">
        <f>State_Multipliers!W17*SUMIFS('US - nonGHG Emissions'!AD:AD,'US - nonGHG Emissions'!$D:$D,$A16,'US - nonGHG Emissions'!$B:$B,$B$1)</f>
        <v>2061531185.7627003</v>
      </c>
      <c r="AB16" s="19">
        <f>State_Multipliers!X17*SUMIFS('US - nonGHG Emissions'!AE:AE,'US - nonGHG Emissions'!$D:$D,$A16,'US - nonGHG Emissions'!$B:$B,$B$1)</f>
        <v>2085797648.2233205</v>
      </c>
      <c r="AC16" s="19">
        <f>State_Multipliers!Y17*SUMIFS('US - nonGHG Emissions'!AF:AF,'US - nonGHG Emissions'!$D:$D,$A16,'US - nonGHG Emissions'!$B:$B,$B$1)</f>
        <v>2126887051.539314</v>
      </c>
      <c r="AD16" s="19">
        <f>State_Multipliers!Z17*SUMIFS('US - nonGHG Emissions'!AG:AG,'US - nonGHG Emissions'!$D:$D,$A16,'US - nonGHG Emissions'!$B:$B,$B$1)</f>
        <v>2184647489.9923091</v>
      </c>
      <c r="AE16" s="19">
        <f>State_Multipliers!AA17*SUMIFS('US - nonGHG Emissions'!AH:AH,'US - nonGHG Emissions'!$D:$D,$A16,'US - nonGHG Emissions'!$B:$B,$B$1)</f>
        <v>2205401912.2994986</v>
      </c>
      <c r="AF16" s="19">
        <f>State_Multipliers!AB17*SUMIFS('US - nonGHG Emissions'!AI:AI,'US - nonGHG Emissions'!$D:$D,$A16,'US - nonGHG Emissions'!$B:$B,$B$1)</f>
        <v>2235631606.1181011</v>
      </c>
      <c r="AG16" s="19">
        <f>State_Multipliers!AC17*SUMIFS('US - nonGHG Emissions'!AJ:AJ,'US - nonGHG Emissions'!$D:$D,$A16,'US - nonGHG Emissions'!$B:$B,$B$1)</f>
        <v>2223645348.9605069</v>
      </c>
      <c r="AH16" s="19">
        <f>State_Multipliers!AD17*SUMIFS('US - nonGHG Emissions'!AK:AK,'US - nonGHG Emissions'!$D:$D,$A16,'US - nonGHG Emissions'!$B:$B,$B$1)</f>
        <v>2204567891.6364489</v>
      </c>
      <c r="AI16" s="19">
        <f>State_Multipliers!AE17*SUMIFS('US - nonGHG Emissions'!AL:AL,'US - nonGHG Emissions'!$D:$D,$A16,'US - nonGHG Emissions'!$B:$B,$B$1)</f>
        <v>2236316572.0679097</v>
      </c>
      <c r="AJ16" s="19">
        <f>State_Multipliers!AF17*SUMIFS('US - nonGHG Emissions'!AM:AM,'US - nonGHG Emissions'!$D:$D,$A16,'US - nonGHG Emissions'!$B:$B,$B$1)</f>
        <v>2283181412.1596813</v>
      </c>
      <c r="AK16" s="19">
        <f>State_Multipliers!AG17*SUMIFS('US - nonGHG Emissions'!AN:AN,'US - nonGHG Emissions'!$D:$D,$A16,'US - nonGHG Emissions'!$B:$B,$B$1)</f>
        <v>2349532403.9892664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2822234.69869038</v>
      </c>
      <c r="H17" s="19">
        <f>State_Multipliers!D18*SUMIFS('US - nonGHG Emissions'!K:K,'US - nonGHG Emissions'!$D:$D,$A17,'US - nonGHG Emissions'!$B:$B,$B$1)</f>
        <v>145174269.06587982</v>
      </c>
      <c r="I17" s="19">
        <f>State_Multipliers!E18*SUMIFS('US - nonGHG Emissions'!L:L,'US - nonGHG Emissions'!$D:$D,$A17,'US - nonGHG Emissions'!$B:$B,$B$1)</f>
        <v>150806970.55963847</v>
      </c>
      <c r="J17" s="19">
        <f>State_Multipliers!F18*SUMIFS('US - nonGHG Emissions'!M:M,'US - nonGHG Emissions'!$D:$D,$A17,'US - nonGHG Emissions'!$B:$B,$B$1)</f>
        <v>153621137.74937078</v>
      </c>
      <c r="K17" s="19">
        <f>State_Multipliers!G18*SUMIFS('US - nonGHG Emissions'!N:N,'US - nonGHG Emissions'!$D:$D,$A17,'US - nonGHG Emissions'!$B:$B,$B$1)</f>
        <v>156951259.89284465</v>
      </c>
      <c r="L17" s="19">
        <f>State_Multipliers!H18*SUMIFS('US - nonGHG Emissions'!O:O,'US - nonGHG Emissions'!$D:$D,$A17,'US - nonGHG Emissions'!$B:$B,$B$1)</f>
        <v>161437528.53706476</v>
      </c>
      <c r="M17" s="19">
        <f>State_Multipliers!I18*SUMIFS('US - nonGHG Emissions'!P:P,'US - nonGHG Emissions'!$D:$D,$A17,'US - nonGHG Emissions'!$B:$B,$B$1)</f>
        <v>164970066.58212423</v>
      </c>
      <c r="N17" s="19">
        <f>State_Multipliers!J18*SUMIFS('US - nonGHG Emissions'!Q:Q,'US - nonGHG Emissions'!$D:$D,$A17,'US - nonGHG Emissions'!$B:$B,$B$1)</f>
        <v>167099867.04267707</v>
      </c>
      <c r="O17" s="19">
        <f>State_Multipliers!K18*SUMIFS('US - nonGHG Emissions'!R:R,'US - nonGHG Emissions'!$D:$D,$A17,'US - nonGHG Emissions'!$B:$B,$B$1)</f>
        <v>169505817.75770849</v>
      </c>
      <c r="P17" s="19">
        <f>State_Multipliers!L18*SUMIFS('US - nonGHG Emissions'!S:S,'US - nonGHG Emissions'!$D:$D,$A17,'US - nonGHG Emissions'!$B:$B,$B$1)</f>
        <v>171855197.207048</v>
      </c>
      <c r="Q17" s="19">
        <f>State_Multipliers!M18*SUMIFS('US - nonGHG Emissions'!T:T,'US - nonGHG Emissions'!$D:$D,$A17,'US - nonGHG Emissions'!$B:$B,$B$1)</f>
        <v>173538036.99869442</v>
      </c>
      <c r="R17" s="19">
        <f>State_Multipliers!N18*SUMIFS('US - nonGHG Emissions'!U:U,'US - nonGHG Emissions'!$D:$D,$A17,'US - nonGHG Emissions'!$B:$B,$B$1)</f>
        <v>175108928.25385547</v>
      </c>
      <c r="S17" s="19">
        <f>State_Multipliers!O18*SUMIFS('US - nonGHG Emissions'!V:V,'US - nonGHG Emissions'!$D:$D,$A17,'US - nonGHG Emissions'!$B:$B,$B$1)</f>
        <v>177490954.96939883</v>
      </c>
      <c r="T17" s="19">
        <f>State_Multipliers!P18*SUMIFS('US - nonGHG Emissions'!W:W,'US - nonGHG Emissions'!$D:$D,$A17,'US - nonGHG Emissions'!$B:$B,$B$1)</f>
        <v>179135572.73066762</v>
      </c>
      <c r="U17" s="19">
        <f>State_Multipliers!Q18*SUMIFS('US - nonGHG Emissions'!X:X,'US - nonGHG Emissions'!$D:$D,$A17,'US - nonGHG Emissions'!$B:$B,$B$1)</f>
        <v>181937425.43374932</v>
      </c>
      <c r="V17" s="19">
        <f>State_Multipliers!R18*SUMIFS('US - nonGHG Emissions'!Y:Y,'US - nonGHG Emissions'!$D:$D,$A17,'US - nonGHG Emissions'!$B:$B,$B$1)</f>
        <v>185190951.08233622</v>
      </c>
      <c r="W17" s="19">
        <f>State_Multipliers!S18*SUMIFS('US - nonGHG Emissions'!Z:Z,'US - nonGHG Emissions'!$D:$D,$A17,'US - nonGHG Emissions'!$B:$B,$B$1)</f>
        <v>188327516.31115496</v>
      </c>
      <c r="X17" s="19">
        <f>State_Multipliers!T18*SUMIFS('US - nonGHG Emissions'!AA:AA,'US - nonGHG Emissions'!$D:$D,$A17,'US - nonGHG Emissions'!$B:$B,$B$1)</f>
        <v>191820453.07923353</v>
      </c>
      <c r="Y17" s="19">
        <f>State_Multipliers!U18*SUMIFS('US - nonGHG Emissions'!AB:AB,'US - nonGHG Emissions'!$D:$D,$A17,'US - nonGHG Emissions'!$B:$B,$B$1)</f>
        <v>195555691.62023774</v>
      </c>
      <c r="Z17" s="19">
        <f>State_Multipliers!V18*SUMIFS('US - nonGHG Emissions'!AC:AC,'US - nonGHG Emissions'!$D:$D,$A17,'US - nonGHG Emissions'!$B:$B,$B$1)</f>
        <v>199653525.79152909</v>
      </c>
      <c r="AA17" s="19">
        <f>State_Multipliers!W18*SUMIFS('US - nonGHG Emissions'!AD:AD,'US - nonGHG Emissions'!$D:$D,$A17,'US - nonGHG Emissions'!$B:$B,$B$1)</f>
        <v>203156577.57283032</v>
      </c>
      <c r="AB17" s="19">
        <f>State_Multipliers!X18*SUMIFS('US - nonGHG Emissions'!AE:AE,'US - nonGHG Emissions'!$D:$D,$A17,'US - nonGHG Emissions'!$B:$B,$B$1)</f>
        <v>206760199.42556509</v>
      </c>
      <c r="AC17" s="19">
        <f>State_Multipliers!Y18*SUMIFS('US - nonGHG Emissions'!AF:AF,'US - nonGHG Emissions'!$D:$D,$A17,'US - nonGHG Emissions'!$B:$B,$B$1)</f>
        <v>210118699.01874223</v>
      </c>
      <c r="AD17" s="19">
        <f>State_Multipliers!Z18*SUMIFS('US - nonGHG Emissions'!AG:AG,'US - nonGHG Emissions'!$D:$D,$A17,'US - nonGHG Emissions'!$B:$B,$B$1)</f>
        <v>212804576.41483173</v>
      </c>
      <c r="AE17" s="19">
        <f>State_Multipliers!AA18*SUMIFS('US - nonGHG Emissions'!AH:AH,'US - nonGHG Emissions'!$D:$D,$A17,'US - nonGHG Emissions'!$B:$B,$B$1)</f>
        <v>215414761.5562723</v>
      </c>
      <c r="AF17" s="19">
        <f>State_Multipliers!AB18*SUMIFS('US - nonGHG Emissions'!AI:AI,'US - nonGHG Emissions'!$D:$D,$A17,'US - nonGHG Emissions'!$B:$B,$B$1)</f>
        <v>217578606.0759593</v>
      </c>
      <c r="AG17" s="19">
        <f>State_Multipliers!AC18*SUMIFS('US - nonGHG Emissions'!AJ:AJ,'US - nonGHG Emissions'!$D:$D,$A17,'US - nonGHG Emissions'!$B:$B,$B$1)</f>
        <v>218958231.05585331</v>
      </c>
      <c r="AH17" s="19">
        <f>State_Multipliers!AD18*SUMIFS('US - nonGHG Emissions'!AK:AK,'US - nonGHG Emissions'!$D:$D,$A17,'US - nonGHG Emissions'!$B:$B,$B$1)</f>
        <v>219702535.8695676</v>
      </c>
      <c r="AI17" s="19">
        <f>State_Multipliers!AE18*SUMIFS('US - nonGHG Emissions'!AL:AL,'US - nonGHG Emissions'!$D:$D,$A17,'US - nonGHG Emissions'!$B:$B,$B$1)</f>
        <v>220203078.60238311</v>
      </c>
      <c r="AJ17" s="19">
        <f>State_Multipliers!AF18*SUMIFS('US - nonGHG Emissions'!AM:AM,'US - nonGHG Emissions'!$D:$D,$A17,'US - nonGHG Emissions'!$B:$B,$B$1)</f>
        <v>221720969.20212129</v>
      </c>
      <c r="AK17" s="19">
        <f>State_Multipliers!AG18*SUMIFS('US - nonGHG Emissions'!AN:AN,'US - nonGHG Emissions'!$D:$D,$A17,'US - nonGHG Emissions'!$B:$B,$B$1)</f>
        <v>223902570.37042487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5856325.594768465</v>
      </c>
      <c r="H18" s="19">
        <f>State_Multipliers!D19*SUMIFS('US - nonGHG Emissions'!K:K,'US - nonGHG Emissions'!$D:$D,$A18,'US - nonGHG Emissions'!$B:$B,$B$1)</f>
        <v>48038534.805992372</v>
      </c>
      <c r="I18" s="19">
        <f>State_Multipliers!E19*SUMIFS('US - nonGHG Emissions'!L:L,'US - nonGHG Emissions'!$D:$D,$A18,'US - nonGHG Emissions'!$B:$B,$B$1)</f>
        <v>50815787.180635296</v>
      </c>
      <c r="J18" s="19">
        <f>State_Multipliers!F19*SUMIFS('US - nonGHG Emissions'!M:M,'US - nonGHG Emissions'!$D:$D,$A18,'US - nonGHG Emissions'!$B:$B,$B$1)</f>
        <v>52022159.134320818</v>
      </c>
      <c r="K18" s="19">
        <f>State_Multipliers!G19*SUMIFS('US - nonGHG Emissions'!N:N,'US - nonGHG Emissions'!$D:$D,$A18,'US - nonGHG Emissions'!$B:$B,$B$1)</f>
        <v>53785132.466981865</v>
      </c>
      <c r="L18" s="19">
        <f>State_Multipliers!H19*SUMIFS('US - nonGHG Emissions'!O:O,'US - nonGHG Emissions'!$D:$D,$A18,'US - nonGHG Emissions'!$B:$B,$B$1)</f>
        <v>55444677.935850643</v>
      </c>
      <c r="M18" s="19">
        <f>State_Multipliers!I19*SUMIFS('US - nonGHG Emissions'!P:P,'US - nonGHG Emissions'!$D:$D,$A18,'US - nonGHG Emissions'!$B:$B,$B$1)</f>
        <v>56764861.657237761</v>
      </c>
      <c r="N18" s="19">
        <f>State_Multipliers!J19*SUMIFS('US - nonGHG Emissions'!Q:Q,'US - nonGHG Emissions'!$D:$D,$A18,'US - nonGHG Emissions'!$B:$B,$B$1)</f>
        <v>57690280.053771093</v>
      </c>
      <c r="O18" s="19">
        <f>State_Multipliers!K19*SUMIFS('US - nonGHG Emissions'!R:R,'US - nonGHG Emissions'!$D:$D,$A18,'US - nonGHG Emissions'!$B:$B,$B$1)</f>
        <v>58595957.553934902</v>
      </c>
      <c r="P18" s="19">
        <f>State_Multipliers!L19*SUMIFS('US - nonGHG Emissions'!S:S,'US - nonGHG Emissions'!$D:$D,$A18,'US - nonGHG Emissions'!$B:$B,$B$1)</f>
        <v>59881589.836167797</v>
      </c>
      <c r="Q18" s="19">
        <f>State_Multipliers!M19*SUMIFS('US - nonGHG Emissions'!T:T,'US - nonGHG Emissions'!$D:$D,$A18,'US - nonGHG Emissions'!$B:$B,$B$1)</f>
        <v>60927351.022694387</v>
      </c>
      <c r="R18" s="19">
        <f>State_Multipliers!N19*SUMIFS('US - nonGHG Emissions'!U:U,'US - nonGHG Emissions'!$D:$D,$A18,'US - nonGHG Emissions'!$B:$B,$B$1)</f>
        <v>61638977.553612985</v>
      </c>
      <c r="S18" s="19">
        <f>State_Multipliers!O19*SUMIFS('US - nonGHG Emissions'!V:V,'US - nonGHG Emissions'!$D:$D,$A18,'US - nonGHG Emissions'!$B:$B,$B$1)</f>
        <v>63050729.883215956</v>
      </c>
      <c r="T18" s="19">
        <f>State_Multipliers!P19*SUMIFS('US - nonGHG Emissions'!W:W,'US - nonGHG Emissions'!$D:$D,$A18,'US - nonGHG Emissions'!$B:$B,$B$1)</f>
        <v>64057074.573437624</v>
      </c>
      <c r="U18" s="19">
        <f>State_Multipliers!Q19*SUMIFS('US - nonGHG Emissions'!X:X,'US - nonGHG Emissions'!$D:$D,$A18,'US - nonGHG Emissions'!$B:$B,$B$1)</f>
        <v>65137118.522441827</v>
      </c>
      <c r="V18" s="19">
        <f>State_Multipliers!R19*SUMIFS('US - nonGHG Emissions'!Y:Y,'US - nonGHG Emissions'!$D:$D,$A18,'US - nonGHG Emissions'!$B:$B,$B$1)</f>
        <v>66192834.069299906</v>
      </c>
      <c r="W18" s="19">
        <f>State_Multipliers!S19*SUMIFS('US - nonGHG Emissions'!Z:Z,'US - nonGHG Emissions'!$D:$D,$A18,'US - nonGHG Emissions'!$B:$B,$B$1)</f>
        <v>67081028.433328658</v>
      </c>
      <c r="X18" s="19">
        <f>State_Multipliers!T19*SUMIFS('US - nonGHG Emissions'!AA:AA,'US - nonGHG Emissions'!$D:$D,$A18,'US - nonGHG Emissions'!$B:$B,$B$1)</f>
        <v>68105185.507903934</v>
      </c>
      <c r="Y18" s="19">
        <f>State_Multipliers!U19*SUMIFS('US - nonGHG Emissions'!AB:AB,'US - nonGHG Emissions'!$D:$D,$A18,'US - nonGHG Emissions'!$B:$B,$B$1)</f>
        <v>69357924.119016185</v>
      </c>
      <c r="Z18" s="19">
        <f>State_Multipliers!V19*SUMIFS('US - nonGHG Emissions'!AC:AC,'US - nonGHG Emissions'!$D:$D,$A18,'US - nonGHG Emissions'!$B:$B,$B$1)</f>
        <v>70443307.708721071</v>
      </c>
      <c r="AA18" s="19">
        <f>State_Multipliers!W19*SUMIFS('US - nonGHG Emissions'!AD:AD,'US - nonGHG Emissions'!$D:$D,$A18,'US - nonGHG Emissions'!$B:$B,$B$1)</f>
        <v>71615510.702868551</v>
      </c>
      <c r="AB18" s="19">
        <f>State_Multipliers!X19*SUMIFS('US - nonGHG Emissions'!AE:AE,'US - nonGHG Emissions'!$D:$D,$A18,'US - nonGHG Emissions'!$B:$B,$B$1)</f>
        <v>73466537.539019212</v>
      </c>
      <c r="AC18" s="19">
        <f>State_Multipliers!Y19*SUMIFS('US - nonGHG Emissions'!AF:AF,'US - nonGHG Emissions'!$D:$D,$A18,'US - nonGHG Emissions'!$B:$B,$B$1)</f>
        <v>74996594.382161811</v>
      </c>
      <c r="AD18" s="19">
        <f>State_Multipliers!Z19*SUMIFS('US - nonGHG Emissions'!AG:AG,'US - nonGHG Emissions'!$D:$D,$A18,'US - nonGHG Emissions'!$B:$B,$B$1)</f>
        <v>76447390.121059567</v>
      </c>
      <c r="AE18" s="19">
        <f>State_Multipliers!AA19*SUMIFS('US - nonGHG Emissions'!AH:AH,'US - nonGHG Emissions'!$D:$D,$A18,'US - nonGHG Emissions'!$B:$B,$B$1)</f>
        <v>78115626.526238978</v>
      </c>
      <c r="AF18" s="19">
        <f>State_Multipliers!AB19*SUMIFS('US - nonGHG Emissions'!AI:AI,'US - nonGHG Emissions'!$D:$D,$A18,'US - nonGHG Emissions'!$B:$B,$B$1)</f>
        <v>79539793.879602894</v>
      </c>
      <c r="AG18" s="19">
        <f>State_Multipliers!AC19*SUMIFS('US - nonGHG Emissions'!AJ:AJ,'US - nonGHG Emissions'!$D:$D,$A18,'US - nonGHG Emissions'!$B:$B,$B$1)</f>
        <v>80850575.792617038</v>
      </c>
      <c r="AH18" s="19">
        <f>State_Multipliers!AD19*SUMIFS('US - nonGHG Emissions'!AK:AK,'US - nonGHG Emissions'!$D:$D,$A18,'US - nonGHG Emissions'!$B:$B,$B$1)</f>
        <v>81970115.260603845</v>
      </c>
      <c r="AI18" s="19">
        <f>State_Multipliers!AE19*SUMIFS('US - nonGHG Emissions'!AL:AL,'US - nonGHG Emissions'!$D:$D,$A18,'US - nonGHG Emissions'!$B:$B,$B$1)</f>
        <v>83841666.499222293</v>
      </c>
      <c r="AJ18" s="19">
        <f>State_Multipliers!AF19*SUMIFS('US - nonGHG Emissions'!AM:AM,'US - nonGHG Emissions'!$D:$D,$A18,'US - nonGHG Emissions'!$B:$B,$B$1)</f>
        <v>86085138.976825818</v>
      </c>
      <c r="AK18" s="19">
        <f>State_Multipliers!AG19*SUMIFS('US - nonGHG Emissions'!AN:AN,'US - nonGHG Emissions'!$D:$D,$A18,'US - nonGHG Emissions'!$B:$B,$B$1)</f>
        <v>88344666.184870765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5985545.780722998</v>
      </c>
      <c r="H19" s="19">
        <f>State_Multipliers!D20*SUMIFS('US - nonGHG Emissions'!K:K,'US - nonGHG Emissions'!$D:$D,$A19,'US - nonGHG Emissions'!$B:$B,$B$1)</f>
        <v>29461220.247790407</v>
      </c>
      <c r="I19" s="19">
        <f>State_Multipliers!E20*SUMIFS('US - nonGHG Emissions'!L:L,'US - nonGHG Emissions'!$D:$D,$A19,'US - nonGHG Emissions'!$B:$B,$B$1)</f>
        <v>31458676.062965751</v>
      </c>
      <c r="J19" s="19">
        <f>State_Multipliers!F20*SUMIFS('US - nonGHG Emissions'!M:M,'US - nonGHG Emissions'!$D:$D,$A19,'US - nonGHG Emissions'!$B:$B,$B$1)</f>
        <v>31545026.212097712</v>
      </c>
      <c r="K19" s="19">
        <f>State_Multipliers!G20*SUMIFS('US - nonGHG Emissions'!N:N,'US - nonGHG Emissions'!$D:$D,$A19,'US - nonGHG Emissions'!$B:$B,$B$1)</f>
        <v>32745263.562366296</v>
      </c>
      <c r="L19" s="19">
        <f>State_Multipliers!H20*SUMIFS('US - nonGHG Emissions'!O:O,'US - nonGHG Emissions'!$D:$D,$A19,'US - nonGHG Emissions'!$B:$B,$B$1)</f>
        <v>33537983.363909818</v>
      </c>
      <c r="M19" s="19">
        <f>State_Multipliers!I20*SUMIFS('US - nonGHG Emissions'!P:P,'US - nonGHG Emissions'!$D:$D,$A19,'US - nonGHG Emissions'!$B:$B,$B$1)</f>
        <v>34092195.401698142</v>
      </c>
      <c r="N19" s="19">
        <f>State_Multipliers!J20*SUMIFS('US - nonGHG Emissions'!Q:Q,'US - nonGHG Emissions'!$D:$D,$A19,'US - nonGHG Emissions'!$B:$B,$B$1)</f>
        <v>34397419.434296302</v>
      </c>
      <c r="O19" s="19">
        <f>State_Multipliers!K20*SUMIFS('US - nonGHG Emissions'!R:R,'US - nonGHG Emissions'!$D:$D,$A19,'US - nonGHG Emissions'!$B:$B,$B$1)</f>
        <v>34712033.229398243</v>
      </c>
      <c r="P19" s="19">
        <f>State_Multipliers!L20*SUMIFS('US - nonGHG Emissions'!S:S,'US - nonGHG Emissions'!$D:$D,$A19,'US - nonGHG Emissions'!$B:$B,$B$1)</f>
        <v>35189222.007681265</v>
      </c>
      <c r="Q19" s="19">
        <f>State_Multipliers!M20*SUMIFS('US - nonGHG Emissions'!T:T,'US - nonGHG Emissions'!$D:$D,$A19,'US - nonGHG Emissions'!$B:$B,$B$1)</f>
        <v>35692000.598747291</v>
      </c>
      <c r="R19" s="19">
        <f>State_Multipliers!N20*SUMIFS('US - nonGHG Emissions'!U:U,'US - nonGHG Emissions'!$D:$D,$A19,'US - nonGHG Emissions'!$B:$B,$B$1)</f>
        <v>35849516.344614461</v>
      </c>
      <c r="S19" s="19">
        <f>State_Multipliers!O20*SUMIFS('US - nonGHG Emissions'!V:V,'US - nonGHG Emissions'!$D:$D,$A19,'US - nonGHG Emissions'!$B:$B,$B$1)</f>
        <v>36770131.55400978</v>
      </c>
      <c r="T19" s="19">
        <f>State_Multipliers!P20*SUMIFS('US - nonGHG Emissions'!W:W,'US - nonGHG Emissions'!$D:$D,$A19,'US - nonGHG Emissions'!$B:$B,$B$1)</f>
        <v>37201835.819715105</v>
      </c>
      <c r="U19" s="19">
        <f>State_Multipliers!Q20*SUMIFS('US - nonGHG Emissions'!X:X,'US - nonGHG Emissions'!$D:$D,$A19,'US - nonGHG Emissions'!$B:$B,$B$1)</f>
        <v>37767156.158505157</v>
      </c>
      <c r="V19" s="19">
        <f>State_Multipliers!R20*SUMIFS('US - nonGHG Emissions'!Y:Y,'US - nonGHG Emissions'!$D:$D,$A19,'US - nonGHG Emissions'!$B:$B,$B$1)</f>
        <v>38356364.525533155</v>
      </c>
      <c r="W19" s="19">
        <f>State_Multipliers!S20*SUMIFS('US - nonGHG Emissions'!Z:Z,'US - nonGHG Emissions'!$D:$D,$A19,'US - nonGHG Emissions'!$B:$B,$B$1)</f>
        <v>38834290.138014972</v>
      </c>
      <c r="X19" s="19">
        <f>State_Multipliers!T20*SUMIFS('US - nonGHG Emissions'!AA:AA,'US - nonGHG Emissions'!$D:$D,$A19,'US - nonGHG Emissions'!$B:$B,$B$1)</f>
        <v>39331083.837885961</v>
      </c>
      <c r="Y19" s="19">
        <f>State_Multipliers!U20*SUMIFS('US - nonGHG Emissions'!AB:AB,'US - nonGHG Emissions'!$D:$D,$A19,'US - nonGHG Emissions'!$B:$B,$B$1)</f>
        <v>39902379.118169233</v>
      </c>
      <c r="Z19" s="19">
        <f>State_Multipliers!V20*SUMIFS('US - nonGHG Emissions'!AC:AC,'US - nonGHG Emissions'!$D:$D,$A19,'US - nonGHG Emissions'!$B:$B,$B$1)</f>
        <v>40496734.726182736</v>
      </c>
      <c r="AA19" s="19">
        <f>State_Multipliers!W20*SUMIFS('US - nonGHG Emissions'!AD:AD,'US - nonGHG Emissions'!$D:$D,$A19,'US - nonGHG Emissions'!$B:$B,$B$1)</f>
        <v>41021427.985861249</v>
      </c>
      <c r="AB19" s="19">
        <f>State_Multipliers!X20*SUMIFS('US - nonGHG Emissions'!AE:AE,'US - nonGHG Emissions'!$D:$D,$A19,'US - nonGHG Emissions'!$B:$B,$B$1)</f>
        <v>41813859.740159407</v>
      </c>
      <c r="AC19" s="19">
        <f>State_Multipliers!Y20*SUMIFS('US - nonGHG Emissions'!AF:AF,'US - nonGHG Emissions'!$D:$D,$A19,'US - nonGHG Emissions'!$B:$B,$B$1)</f>
        <v>42475268.009292834</v>
      </c>
      <c r="AD19" s="19">
        <f>State_Multipliers!Z20*SUMIFS('US - nonGHG Emissions'!AG:AG,'US - nonGHG Emissions'!$D:$D,$A19,'US - nonGHG Emissions'!$B:$B,$B$1)</f>
        <v>42997862.213880993</v>
      </c>
      <c r="AE19" s="19">
        <f>State_Multipliers!AA20*SUMIFS('US - nonGHG Emissions'!AH:AH,'US - nonGHG Emissions'!$D:$D,$A19,'US - nonGHG Emissions'!$B:$B,$B$1)</f>
        <v>43685739.352165602</v>
      </c>
      <c r="AF19" s="19">
        <f>State_Multipliers!AB20*SUMIFS('US - nonGHG Emissions'!AI:AI,'US - nonGHG Emissions'!$D:$D,$A19,'US - nonGHG Emissions'!$B:$B,$B$1)</f>
        <v>44210706.619061716</v>
      </c>
      <c r="AG19" s="19">
        <f>State_Multipliers!AC20*SUMIFS('US - nonGHG Emissions'!AJ:AJ,'US - nonGHG Emissions'!$D:$D,$A19,'US - nonGHG Emissions'!$B:$B,$B$1)</f>
        <v>44838074.871349566</v>
      </c>
      <c r="AH19" s="19">
        <f>State_Multipliers!AD20*SUMIFS('US - nonGHG Emissions'!AK:AK,'US - nonGHG Emissions'!$D:$D,$A19,'US - nonGHG Emissions'!$B:$B,$B$1)</f>
        <v>45437778.311202846</v>
      </c>
      <c r="AI19" s="19">
        <f>State_Multipliers!AE20*SUMIFS('US - nonGHG Emissions'!AL:AL,'US - nonGHG Emissions'!$D:$D,$A19,'US - nonGHG Emissions'!$B:$B,$B$1)</f>
        <v>46041906.922787666</v>
      </c>
      <c r="AJ19" s="19">
        <f>State_Multipliers!AF20*SUMIFS('US - nonGHG Emissions'!AM:AM,'US - nonGHG Emissions'!$D:$D,$A19,'US - nonGHG Emissions'!$B:$B,$B$1)</f>
        <v>46752670.705156706</v>
      </c>
      <c r="AK19" s="19">
        <f>State_Multipliers!AG20*SUMIFS('US - nonGHG Emissions'!AN:AN,'US - nonGHG Emissions'!$D:$D,$A19,'US - nonGHG Emissions'!$B:$B,$B$1)</f>
        <v>47504847.36214651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0316480.710980594</v>
      </c>
      <c r="H21" s="19">
        <f>State_Multipliers!D22*SUMIFS('US - nonGHG Emissions'!K:K,'US - nonGHG Emissions'!$D:$D,$A21,'US - nonGHG Emissions'!$B:$B,$B$1)</f>
        <v>65797608.383464061</v>
      </c>
      <c r="I21" s="19">
        <f>State_Multipliers!E22*SUMIFS('US - nonGHG Emissions'!L:L,'US - nonGHG Emissions'!$D:$D,$A21,'US - nonGHG Emissions'!$B:$B,$B$1)</f>
        <v>68640917.172182724</v>
      </c>
      <c r="J21" s="19">
        <f>State_Multipliers!F22*SUMIFS('US - nonGHG Emissions'!M:M,'US - nonGHG Emissions'!$D:$D,$A21,'US - nonGHG Emissions'!$B:$B,$B$1)</f>
        <v>70282788.687114626</v>
      </c>
      <c r="K21" s="19">
        <f>State_Multipliers!G22*SUMIFS('US - nonGHG Emissions'!N:N,'US - nonGHG Emissions'!$D:$D,$A21,'US - nonGHG Emissions'!$B:$B,$B$1)</f>
        <v>72907562.24664095</v>
      </c>
      <c r="L21" s="19">
        <f>State_Multipliers!H22*SUMIFS('US - nonGHG Emissions'!O:O,'US - nonGHG Emissions'!$D:$D,$A21,'US - nonGHG Emissions'!$B:$B,$B$1)</f>
        <v>74997113.062092617</v>
      </c>
      <c r="M21" s="19">
        <f>State_Multipliers!I22*SUMIFS('US - nonGHG Emissions'!P:P,'US - nonGHG Emissions'!$D:$D,$A21,'US - nonGHG Emissions'!$B:$B,$B$1)</f>
        <v>76403995.12500146</v>
      </c>
      <c r="N21" s="19">
        <f>State_Multipliers!J22*SUMIFS('US - nonGHG Emissions'!Q:Q,'US - nonGHG Emissions'!$D:$D,$A21,'US - nonGHG Emissions'!$B:$B,$B$1)</f>
        <v>77145412.027133346</v>
      </c>
      <c r="O21" s="19">
        <f>State_Multipliers!K22*SUMIFS('US - nonGHG Emissions'!R:R,'US - nonGHG Emissions'!$D:$D,$A21,'US - nonGHG Emissions'!$B:$B,$B$1)</f>
        <v>77833682.862536043</v>
      </c>
      <c r="P21" s="19">
        <f>State_Multipliers!L22*SUMIFS('US - nonGHG Emissions'!S:S,'US - nonGHG Emissions'!$D:$D,$A21,'US - nonGHG Emissions'!$B:$B,$B$1)</f>
        <v>79107679.501428545</v>
      </c>
      <c r="Q21" s="19">
        <f>State_Multipliers!M22*SUMIFS('US - nonGHG Emissions'!T:T,'US - nonGHG Emissions'!$D:$D,$A21,'US - nonGHG Emissions'!$B:$B,$B$1)</f>
        <v>80186823.795228094</v>
      </c>
      <c r="R21" s="19">
        <f>State_Multipliers!N22*SUMIFS('US - nonGHG Emissions'!U:U,'US - nonGHG Emissions'!$D:$D,$A21,'US - nonGHG Emissions'!$B:$B,$B$1)</f>
        <v>80574657.619857654</v>
      </c>
      <c r="S21" s="19">
        <f>State_Multipliers!O22*SUMIFS('US - nonGHG Emissions'!V:V,'US - nonGHG Emissions'!$D:$D,$A21,'US - nonGHG Emissions'!$B:$B,$B$1)</f>
        <v>82400242.293643892</v>
      </c>
      <c r="T21" s="19">
        <f>State_Multipliers!P22*SUMIFS('US - nonGHG Emissions'!W:W,'US - nonGHG Emissions'!$D:$D,$A21,'US - nonGHG Emissions'!$B:$B,$B$1)</f>
        <v>83347600.342105314</v>
      </c>
      <c r="U21" s="19">
        <f>State_Multipliers!Q22*SUMIFS('US - nonGHG Emissions'!X:X,'US - nonGHG Emissions'!$D:$D,$A21,'US - nonGHG Emissions'!$B:$B,$B$1)</f>
        <v>84668739.512942076</v>
      </c>
      <c r="V21" s="19">
        <f>State_Multipliers!R22*SUMIFS('US - nonGHG Emissions'!Y:Y,'US - nonGHG Emissions'!$D:$D,$A21,'US - nonGHG Emissions'!$B:$B,$B$1)</f>
        <v>85953462.614922881</v>
      </c>
      <c r="W21" s="19">
        <f>State_Multipliers!S22*SUMIFS('US - nonGHG Emissions'!Z:Z,'US - nonGHG Emissions'!$D:$D,$A21,'US - nonGHG Emissions'!$B:$B,$B$1)</f>
        <v>87022577.181954414</v>
      </c>
      <c r="X21" s="19">
        <f>State_Multipliers!T22*SUMIFS('US - nonGHG Emissions'!AA:AA,'US - nonGHG Emissions'!$D:$D,$A21,'US - nonGHG Emissions'!$B:$B,$B$1)</f>
        <v>88263069.279654145</v>
      </c>
      <c r="Y21" s="19">
        <f>State_Multipliers!U22*SUMIFS('US - nonGHG Emissions'!AB:AB,'US - nonGHG Emissions'!$D:$D,$A21,'US - nonGHG Emissions'!$B:$B,$B$1)</f>
        <v>89775340.717017904</v>
      </c>
      <c r="Z21" s="19">
        <f>State_Multipliers!V22*SUMIFS('US - nonGHG Emissions'!AC:AC,'US - nonGHG Emissions'!$D:$D,$A21,'US - nonGHG Emissions'!$B:$B,$B$1)</f>
        <v>91208812.293276802</v>
      </c>
      <c r="AA21" s="19">
        <f>State_Multipliers!W22*SUMIFS('US - nonGHG Emissions'!AD:AD,'US - nonGHG Emissions'!$D:$D,$A21,'US - nonGHG Emissions'!$B:$B,$B$1)</f>
        <v>92514482.789749056</v>
      </c>
      <c r="AB21" s="19">
        <f>State_Multipliers!X22*SUMIFS('US - nonGHG Emissions'!AE:AE,'US - nonGHG Emissions'!$D:$D,$A21,'US - nonGHG Emissions'!$B:$B,$B$1)</f>
        <v>94548202.253598318</v>
      </c>
      <c r="AC21" s="19">
        <f>State_Multipliers!Y22*SUMIFS('US - nonGHG Emissions'!AF:AF,'US - nonGHG Emissions'!$D:$D,$A21,'US - nonGHG Emissions'!$B:$B,$B$1)</f>
        <v>96358508.482918486</v>
      </c>
      <c r="AD21" s="19">
        <f>State_Multipliers!Z22*SUMIFS('US - nonGHG Emissions'!AG:AG,'US - nonGHG Emissions'!$D:$D,$A21,'US - nonGHG Emissions'!$B:$B,$B$1)</f>
        <v>97813675.70637697</v>
      </c>
      <c r="AE21" s="19">
        <f>State_Multipliers!AA22*SUMIFS('US - nonGHG Emissions'!AH:AH,'US - nonGHG Emissions'!$D:$D,$A21,'US - nonGHG Emissions'!$B:$B,$B$1)</f>
        <v>99685809.622486144</v>
      </c>
      <c r="AF21" s="19">
        <f>State_Multipliers!AB22*SUMIFS('US - nonGHG Emissions'!AI:AI,'US - nonGHG Emissions'!$D:$D,$A21,'US - nonGHG Emissions'!$B:$B,$B$1)</f>
        <v>101196728.03183271</v>
      </c>
      <c r="AG21" s="19">
        <f>State_Multipliers!AC22*SUMIFS('US - nonGHG Emissions'!AJ:AJ,'US - nonGHG Emissions'!$D:$D,$A21,'US - nonGHG Emissions'!$B:$B,$B$1)</f>
        <v>102726195.71170688</v>
      </c>
      <c r="AH21" s="19">
        <f>State_Multipliers!AD22*SUMIFS('US - nonGHG Emissions'!AK:AK,'US - nonGHG Emissions'!$D:$D,$A21,'US - nonGHG Emissions'!$B:$B,$B$1)</f>
        <v>104182198.49353777</v>
      </c>
      <c r="AI21" s="19">
        <f>State_Multipliers!AE22*SUMIFS('US - nonGHG Emissions'!AL:AL,'US - nonGHG Emissions'!$D:$D,$A21,'US - nonGHG Emissions'!$B:$B,$B$1)</f>
        <v>105947780.8533545</v>
      </c>
      <c r="AJ21" s="19">
        <f>State_Multipliers!AF22*SUMIFS('US - nonGHG Emissions'!AM:AM,'US - nonGHG Emissions'!$D:$D,$A21,'US - nonGHG Emissions'!$B:$B,$B$1)</f>
        <v>108129748.79540779</v>
      </c>
      <c r="AK21" s="19">
        <f>State_Multipliers!AG22*SUMIFS('US - nonGHG Emissions'!AN:AN,'US - nonGHG Emissions'!$D:$D,$A21,'US - nonGHG Emissions'!$B:$B,$B$1)</f>
        <v>110302863.4407322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32248.4925886607</v>
      </c>
      <c r="H22" s="19">
        <f>State_Multipliers!D23*SUMIFS('US - nonGHG Emissions'!K:K,'US - nonGHG Emissions'!$D:$D,$A22,'US - nonGHG Emissions'!$B:$B,$B$1)</f>
        <v>1507456.1187448448</v>
      </c>
      <c r="I22" s="19">
        <f>State_Multipliers!E23*SUMIFS('US - nonGHG Emissions'!L:L,'US - nonGHG Emissions'!$D:$D,$A22,'US - nonGHG Emissions'!$B:$B,$B$1)</f>
        <v>1527186.2611922384</v>
      </c>
      <c r="J22" s="19">
        <f>State_Multipliers!F23*SUMIFS('US - nonGHG Emissions'!M:M,'US - nonGHG Emissions'!$D:$D,$A22,'US - nonGHG Emissions'!$B:$B,$B$1)</f>
        <v>1560395.3951104698</v>
      </c>
      <c r="K22" s="19">
        <f>State_Multipliers!G23*SUMIFS('US - nonGHG Emissions'!N:N,'US - nonGHG Emissions'!$D:$D,$A22,'US - nonGHG Emissions'!$B:$B,$B$1)</f>
        <v>1620476.3405525163</v>
      </c>
      <c r="L22" s="19">
        <f>State_Multipliers!H23*SUMIFS('US - nonGHG Emissions'!O:O,'US - nonGHG Emissions'!$D:$D,$A22,'US - nonGHG Emissions'!$B:$B,$B$1)</f>
        <v>1680638.5003657106</v>
      </c>
      <c r="M22" s="19">
        <f>State_Multipliers!I23*SUMIFS('US - nonGHG Emissions'!P:P,'US - nonGHG Emissions'!$D:$D,$A22,'US - nonGHG Emissions'!$B:$B,$B$1)</f>
        <v>1723345.1441011622</v>
      </c>
      <c r="N22" s="19">
        <f>State_Multipliers!J23*SUMIFS('US - nonGHG Emissions'!Q:Q,'US - nonGHG Emissions'!$D:$D,$A22,'US - nonGHG Emissions'!$B:$B,$B$1)</f>
        <v>1753665.8657541745</v>
      </c>
      <c r="O22" s="19">
        <f>State_Multipliers!K23*SUMIFS('US - nonGHG Emissions'!R:R,'US - nonGHG Emissions'!$D:$D,$A22,'US - nonGHG Emissions'!$B:$B,$B$1)</f>
        <v>1784308.9864499157</v>
      </c>
      <c r="P22" s="19">
        <f>State_Multipliers!L23*SUMIFS('US - nonGHG Emissions'!S:S,'US - nonGHG Emissions'!$D:$D,$A22,'US - nonGHG Emissions'!$B:$B,$B$1)</f>
        <v>1822475.9192112414</v>
      </c>
      <c r="Q22" s="19">
        <f>State_Multipliers!M23*SUMIFS('US - nonGHG Emissions'!T:T,'US - nonGHG Emissions'!$D:$D,$A22,'US - nonGHG Emissions'!$B:$B,$B$1)</f>
        <v>1857892.0702245813</v>
      </c>
      <c r="R22" s="19">
        <f>State_Multipliers!N23*SUMIFS('US - nonGHG Emissions'!U:U,'US - nonGHG Emissions'!$D:$D,$A22,'US - nonGHG Emissions'!$B:$B,$B$1)</f>
        <v>1880346.6965864834</v>
      </c>
      <c r="S22" s="19">
        <f>State_Multipliers!O23*SUMIFS('US - nonGHG Emissions'!V:V,'US - nonGHG Emissions'!$D:$D,$A22,'US - nonGHG Emissions'!$B:$B,$B$1)</f>
        <v>1925804.9074227412</v>
      </c>
      <c r="T22" s="19">
        <f>State_Multipliers!P23*SUMIFS('US - nonGHG Emissions'!W:W,'US - nonGHG Emissions'!$D:$D,$A22,'US - nonGHG Emissions'!$B:$B,$B$1)</f>
        <v>1959894.3265844255</v>
      </c>
      <c r="U22" s="19">
        <f>State_Multipliers!Q23*SUMIFS('US - nonGHG Emissions'!X:X,'US - nonGHG Emissions'!$D:$D,$A22,'US - nonGHG Emissions'!$B:$B,$B$1)</f>
        <v>1995709.8451017367</v>
      </c>
      <c r="V22" s="19">
        <f>State_Multipliers!R23*SUMIFS('US - nonGHG Emissions'!Y:Y,'US - nonGHG Emissions'!$D:$D,$A22,'US - nonGHG Emissions'!$B:$B,$B$1)</f>
        <v>2032276.1107055631</v>
      </c>
      <c r="W22" s="19">
        <f>State_Multipliers!S23*SUMIFS('US - nonGHG Emissions'!Z:Z,'US - nonGHG Emissions'!$D:$D,$A22,'US - nonGHG Emissions'!$B:$B,$B$1)</f>
        <v>2063850.4687276492</v>
      </c>
      <c r="X22" s="19">
        <f>State_Multipliers!T23*SUMIFS('US - nonGHG Emissions'!AA:AA,'US - nonGHG Emissions'!$D:$D,$A22,'US - nonGHG Emissions'!$B:$B,$B$1)</f>
        <v>2098832.5979331341</v>
      </c>
      <c r="Y22" s="19">
        <f>State_Multipliers!U23*SUMIFS('US - nonGHG Emissions'!AB:AB,'US - nonGHG Emissions'!$D:$D,$A22,'US - nonGHG Emissions'!$B:$B,$B$1)</f>
        <v>2137541.8849503058</v>
      </c>
      <c r="Z22" s="19">
        <f>State_Multipliers!V23*SUMIFS('US - nonGHG Emissions'!AC:AC,'US - nonGHG Emissions'!$D:$D,$A22,'US - nonGHG Emissions'!$B:$B,$B$1)</f>
        <v>2174616.695832192</v>
      </c>
      <c r="AA22" s="19">
        <f>State_Multipliers!W23*SUMIFS('US - nonGHG Emissions'!AD:AD,'US - nonGHG Emissions'!$D:$D,$A22,'US - nonGHG Emissions'!$B:$B,$B$1)</f>
        <v>2204600.1449323646</v>
      </c>
      <c r="AB22" s="19">
        <f>State_Multipliers!X23*SUMIFS('US - nonGHG Emissions'!AE:AE,'US - nonGHG Emissions'!$D:$D,$A22,'US - nonGHG Emissions'!$B:$B,$B$1)</f>
        <v>2244752.1513589006</v>
      </c>
      <c r="AC22" s="19">
        <f>State_Multipliers!Y23*SUMIFS('US - nonGHG Emissions'!AF:AF,'US - nonGHG Emissions'!$D:$D,$A22,'US - nonGHG Emissions'!$B:$B,$B$1)</f>
        <v>2282954.6511191889</v>
      </c>
      <c r="AD22" s="19">
        <f>State_Multipliers!Z23*SUMIFS('US - nonGHG Emissions'!AG:AG,'US - nonGHG Emissions'!$D:$D,$A22,'US - nonGHG Emissions'!$B:$B,$B$1)</f>
        <v>2314374.6364523307</v>
      </c>
      <c r="AE22" s="19">
        <f>State_Multipliers!AA23*SUMIFS('US - nonGHG Emissions'!AH:AH,'US - nonGHG Emissions'!$D:$D,$A22,'US - nonGHG Emissions'!$B:$B,$B$1)</f>
        <v>2355527.0413546376</v>
      </c>
      <c r="AF22" s="19">
        <f>State_Multipliers!AB23*SUMIFS('US - nonGHG Emissions'!AI:AI,'US - nonGHG Emissions'!$D:$D,$A22,'US - nonGHG Emissions'!$B:$B,$B$1)</f>
        <v>2383677.1690840391</v>
      </c>
      <c r="AG22" s="19">
        <f>State_Multipliers!AC23*SUMIFS('US - nonGHG Emissions'!AJ:AJ,'US - nonGHG Emissions'!$D:$D,$A22,'US - nonGHG Emissions'!$B:$B,$B$1)</f>
        <v>2411735.7618136001</v>
      </c>
      <c r="AH22" s="19">
        <f>State_Multipliers!AD23*SUMIFS('US - nonGHG Emissions'!AK:AK,'US - nonGHG Emissions'!$D:$D,$A22,'US - nonGHG Emissions'!$B:$B,$B$1)</f>
        <v>2444913.313975465</v>
      </c>
      <c r="AI22" s="19">
        <f>State_Multipliers!AE23*SUMIFS('US - nonGHG Emissions'!AL:AL,'US - nonGHG Emissions'!$D:$D,$A22,'US - nonGHG Emissions'!$B:$B,$B$1)</f>
        <v>2494244.5221262788</v>
      </c>
      <c r="AJ22" s="19">
        <f>State_Multipliers!AF23*SUMIFS('US - nonGHG Emissions'!AM:AM,'US - nonGHG Emissions'!$D:$D,$A22,'US - nonGHG Emissions'!$B:$B,$B$1)</f>
        <v>2554013.2337419107</v>
      </c>
      <c r="AK22" s="19">
        <f>State_Multipliers!AG23*SUMIFS('US - nonGHG Emissions'!AN:AN,'US - nonGHG Emissions'!$D:$D,$A22,'US - nonGHG Emissions'!$B:$B,$B$1)</f>
        <v>2611447.614610509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0197275.448795535</v>
      </c>
      <c r="H23" s="19">
        <f>State_Multipliers!D24*SUMIFS('US - nonGHG Emissions'!K:K,'US - nonGHG Emissions'!$D:$D,$A23,'US - nonGHG Emissions'!$B:$B,$B$1)</f>
        <v>31784072.39740346</v>
      </c>
      <c r="I23" s="19">
        <f>State_Multipliers!E24*SUMIFS('US - nonGHG Emissions'!L:L,'US - nonGHG Emissions'!$D:$D,$A23,'US - nonGHG Emissions'!$B:$B,$B$1)</f>
        <v>32200519.061348177</v>
      </c>
      <c r="J23" s="19">
        <f>State_Multipliers!F24*SUMIFS('US - nonGHG Emissions'!M:M,'US - nonGHG Emissions'!$D:$D,$A23,'US - nonGHG Emissions'!$B:$B,$B$1)</f>
        <v>32900161.205520432</v>
      </c>
      <c r="K23" s="19">
        <f>State_Multipliers!G24*SUMIFS('US - nonGHG Emissions'!N:N,'US - nonGHG Emissions'!$D:$D,$A23,'US - nonGHG Emissions'!$B:$B,$B$1)</f>
        <v>34166554.740554079</v>
      </c>
      <c r="L23" s="19">
        <f>State_Multipliers!H24*SUMIFS('US - nonGHG Emissions'!O:O,'US - nonGHG Emissions'!$D:$D,$A23,'US - nonGHG Emissions'!$B:$B,$B$1)</f>
        <v>35435263.952606417</v>
      </c>
      <c r="M23" s="19">
        <f>State_Multipliers!I24*SUMIFS('US - nonGHG Emissions'!P:P,'US - nonGHG Emissions'!$D:$D,$A23,'US - nonGHG Emissions'!$B:$B,$B$1)</f>
        <v>36335766.364610799</v>
      </c>
      <c r="N23" s="19">
        <f>State_Multipliers!J24*SUMIFS('US - nonGHG Emissions'!Q:Q,'US - nonGHG Emissions'!$D:$D,$A23,'US - nonGHG Emissions'!$B:$B,$B$1)</f>
        <v>36974031.46777539</v>
      </c>
      <c r="O23" s="19">
        <f>State_Multipliers!K24*SUMIFS('US - nonGHG Emissions'!R:R,'US - nonGHG Emissions'!$D:$D,$A23,'US - nonGHG Emissions'!$B:$B,$B$1)</f>
        <v>37621112.189688504</v>
      </c>
      <c r="P23" s="19">
        <f>State_Multipliers!L24*SUMIFS('US - nonGHG Emissions'!S:S,'US - nonGHG Emissions'!$D:$D,$A23,'US - nonGHG Emissions'!$B:$B,$B$1)</f>
        <v>38426228.439802729</v>
      </c>
      <c r="Q23" s="19">
        <f>State_Multipliers!M24*SUMIFS('US - nonGHG Emissions'!T:T,'US - nonGHG Emissions'!$D:$D,$A23,'US - nonGHG Emissions'!$B:$B,$B$1)</f>
        <v>39172228.0172306</v>
      </c>
      <c r="R23" s="19">
        <f>State_Multipliers!N24*SUMIFS('US - nonGHG Emissions'!U:U,'US - nonGHG Emissions'!$D:$D,$A23,'US - nonGHG Emissions'!$B:$B,$B$1)</f>
        <v>39645968.417675965</v>
      </c>
      <c r="S23" s="19">
        <f>State_Multipliers!O24*SUMIFS('US - nonGHG Emissions'!V:V,'US - nonGHG Emissions'!$D:$D,$A23,'US - nonGHG Emissions'!$B:$B,$B$1)</f>
        <v>40604416.643727913</v>
      </c>
      <c r="T23" s="19">
        <f>State_Multipliers!P24*SUMIFS('US - nonGHG Emissions'!W:W,'US - nonGHG Emissions'!$D:$D,$A23,'US - nonGHG Emissions'!$B:$B,$B$1)</f>
        <v>41322796.098249286</v>
      </c>
      <c r="U23" s="19">
        <f>State_Multipliers!Q24*SUMIFS('US - nonGHG Emissions'!X:X,'US - nonGHG Emissions'!$D:$D,$A23,'US - nonGHG Emissions'!$B:$B,$B$1)</f>
        <v>42077721.106626049</v>
      </c>
      <c r="V23" s="19">
        <f>State_Multipliers!R24*SUMIFS('US - nonGHG Emissions'!Y:Y,'US - nonGHG Emissions'!$D:$D,$A23,'US - nonGHG Emissions'!$B:$B,$B$1)</f>
        <v>42849217.150389545</v>
      </c>
      <c r="W23" s="19">
        <f>State_Multipliers!S24*SUMIFS('US - nonGHG Emissions'!Z:Z,'US - nonGHG Emissions'!$D:$D,$A23,'US - nonGHG Emissions'!$B:$B,$B$1)</f>
        <v>43513857.985900454</v>
      </c>
      <c r="X23" s="19">
        <f>State_Multipliers!T24*SUMIFS('US - nonGHG Emissions'!AA:AA,'US - nonGHG Emissions'!$D:$D,$A23,'US - nonGHG Emissions'!$B:$B,$B$1)</f>
        <v>44252593.981356673</v>
      </c>
      <c r="Y23" s="19">
        <f>State_Multipliers!U24*SUMIFS('US - nonGHG Emissions'!AB:AB,'US - nonGHG Emissions'!$D:$D,$A23,'US - nonGHG Emissions'!$B:$B,$B$1)</f>
        <v>45067875.989497714</v>
      </c>
      <c r="Z23" s="19">
        <f>State_Multipliers!V24*SUMIFS('US - nonGHG Emissions'!AC:AC,'US - nonGHG Emissions'!$D:$D,$A23,'US - nonGHG Emissions'!$B:$B,$B$1)</f>
        <v>45850030.384914562</v>
      </c>
      <c r="AA23" s="19">
        <f>State_Multipliers!W24*SUMIFS('US - nonGHG Emissions'!AD:AD,'US - nonGHG Emissions'!$D:$D,$A23,'US - nonGHG Emissions'!$B:$B,$B$1)</f>
        <v>46481885.05087316</v>
      </c>
      <c r="AB23" s="19">
        <f>State_Multipliers!X24*SUMIFS('US - nonGHG Emissions'!AE:AE,'US - nonGHG Emissions'!$D:$D,$A23,'US - nonGHG Emissions'!$B:$B,$B$1)</f>
        <v>47328763.489587829</v>
      </c>
      <c r="AC23" s="19">
        <f>State_Multipliers!Y24*SUMIFS('US - nonGHG Emissions'!AF:AF,'US - nonGHG Emissions'!$D:$D,$A23,'US - nonGHG Emissions'!$B:$B,$B$1)</f>
        <v>48134207.168689162</v>
      </c>
      <c r="AD23" s="19">
        <f>State_Multipliers!Z24*SUMIFS('US - nonGHG Emissions'!AG:AG,'US - nonGHG Emissions'!$D:$D,$A23,'US - nonGHG Emissions'!$B:$B,$B$1)</f>
        <v>48796246.209080301</v>
      </c>
      <c r="AE23" s="19">
        <f>State_Multipliers!AA24*SUMIFS('US - nonGHG Emissions'!AH:AH,'US - nonGHG Emissions'!$D:$D,$A23,'US - nonGHG Emissions'!$B:$B,$B$1)</f>
        <v>49664209.996182777</v>
      </c>
      <c r="AF23" s="19">
        <f>State_Multipliers!AB24*SUMIFS('US - nonGHG Emissions'!AI:AI,'US - nonGHG Emissions'!$D:$D,$A23,'US - nonGHG Emissions'!$B:$B,$B$1)</f>
        <v>50258098.245929122</v>
      </c>
      <c r="AG23" s="19">
        <f>State_Multipliers!AC24*SUMIFS('US - nonGHG Emissions'!AJ:AJ,'US - nonGHG Emissions'!$D:$D,$A23,'US - nonGHG Emissions'!$B:$B,$B$1)</f>
        <v>50849946.018725663</v>
      </c>
      <c r="AH23" s="19">
        <f>State_Multipliers!AD24*SUMIFS('US - nonGHG Emissions'!AK:AK,'US - nonGHG Emissions'!$D:$D,$A23,'US - nonGHG Emissions'!$B:$B,$B$1)</f>
        <v>51549377.374694899</v>
      </c>
      <c r="AI23" s="19">
        <f>State_Multipliers!AE24*SUMIFS('US - nonGHG Emissions'!AL:AL,'US - nonGHG Emissions'!$D:$D,$A23,'US - nonGHG Emissions'!$B:$B,$B$1)</f>
        <v>52589832.164123543</v>
      </c>
      <c r="AJ23" s="19">
        <f>State_Multipliers!AF24*SUMIFS('US - nonGHG Emissions'!AM:AM,'US - nonGHG Emissions'!$D:$D,$A23,'US - nonGHG Emissions'!$B:$B,$B$1)</f>
        <v>53849241.143332541</v>
      </c>
      <c r="AK23" s="19">
        <f>State_Multipliers!AG24*SUMIFS('US - nonGHG Emissions'!AN:AN,'US - nonGHG Emissions'!$D:$D,$A23,'US - nonGHG Emissions'!$B:$B,$B$1)</f>
        <v>55059759.71047103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6646557.12481871</v>
      </c>
      <c r="H24" s="19">
        <f>State_Multipliers!D25*SUMIFS('US - nonGHG Emissions'!K:K,'US - nonGHG Emissions'!$D:$D,$A24,'US - nonGHG Emissions'!$B:$B,$B$1)</f>
        <v>214019921.43840677</v>
      </c>
      <c r="I24" s="19">
        <f>State_Multipliers!E25*SUMIFS('US - nonGHG Emissions'!L:L,'US - nonGHG Emissions'!$D:$D,$A24,'US - nonGHG Emissions'!$B:$B,$B$1)</f>
        <v>227680540.01251331</v>
      </c>
      <c r="J24" s="19">
        <f>State_Multipliers!F25*SUMIFS('US - nonGHG Emissions'!M:M,'US - nonGHG Emissions'!$D:$D,$A24,'US - nonGHG Emissions'!$B:$B,$B$1)</f>
        <v>234277499.42284349</v>
      </c>
      <c r="K24" s="19">
        <f>State_Multipliers!G25*SUMIFS('US - nonGHG Emissions'!N:N,'US - nonGHG Emissions'!$D:$D,$A24,'US - nonGHG Emissions'!$B:$B,$B$1)</f>
        <v>241574621.36760184</v>
      </c>
      <c r="L24" s="19">
        <f>State_Multipliers!H25*SUMIFS('US - nonGHG Emissions'!O:O,'US - nonGHG Emissions'!$D:$D,$A24,'US - nonGHG Emissions'!$B:$B,$B$1)</f>
        <v>252528191.50517273</v>
      </c>
      <c r="M24" s="19">
        <f>State_Multipliers!I25*SUMIFS('US - nonGHG Emissions'!P:P,'US - nonGHG Emissions'!$D:$D,$A24,'US - nonGHG Emissions'!$B:$B,$B$1)</f>
        <v>261786008.6454441</v>
      </c>
      <c r="N24" s="19">
        <f>State_Multipliers!J25*SUMIFS('US - nonGHG Emissions'!Q:Q,'US - nonGHG Emissions'!$D:$D,$A24,'US - nonGHG Emissions'!$B:$B,$B$1)</f>
        <v>270512621.08132815</v>
      </c>
      <c r="O24" s="19">
        <f>State_Multipliers!K25*SUMIFS('US - nonGHG Emissions'!R:R,'US - nonGHG Emissions'!$D:$D,$A24,'US - nonGHG Emissions'!$B:$B,$B$1)</f>
        <v>278871768.42534822</v>
      </c>
      <c r="P24" s="19">
        <f>State_Multipliers!L25*SUMIFS('US - nonGHG Emissions'!S:S,'US - nonGHG Emissions'!$D:$D,$A24,'US - nonGHG Emissions'!$B:$B,$B$1)</f>
        <v>287547490.82625008</v>
      </c>
      <c r="Q24" s="19">
        <f>State_Multipliers!M25*SUMIFS('US - nonGHG Emissions'!T:T,'US - nonGHG Emissions'!$D:$D,$A24,'US - nonGHG Emissions'!$B:$B,$B$1)</f>
        <v>298737610.03038985</v>
      </c>
      <c r="R24" s="19">
        <f>State_Multipliers!N25*SUMIFS('US - nonGHG Emissions'!U:U,'US - nonGHG Emissions'!$D:$D,$A24,'US - nonGHG Emissions'!$B:$B,$B$1)</f>
        <v>310328909.96330595</v>
      </c>
      <c r="S24" s="19">
        <f>State_Multipliers!O25*SUMIFS('US - nonGHG Emissions'!V:V,'US - nonGHG Emissions'!$D:$D,$A24,'US - nonGHG Emissions'!$B:$B,$B$1)</f>
        <v>321098552.55244821</v>
      </c>
      <c r="T24" s="19">
        <f>State_Multipliers!P25*SUMIFS('US - nonGHG Emissions'!W:W,'US - nonGHG Emissions'!$D:$D,$A24,'US - nonGHG Emissions'!$B:$B,$B$1)</f>
        <v>331605905.46508467</v>
      </c>
      <c r="U24" s="19">
        <f>State_Multipliers!Q25*SUMIFS('US - nonGHG Emissions'!X:X,'US - nonGHG Emissions'!$D:$D,$A24,'US - nonGHG Emissions'!$B:$B,$B$1)</f>
        <v>343478972.98321521</v>
      </c>
      <c r="V24" s="19">
        <f>State_Multipliers!R25*SUMIFS('US - nonGHG Emissions'!Y:Y,'US - nonGHG Emissions'!$D:$D,$A24,'US - nonGHG Emissions'!$B:$B,$B$1)</f>
        <v>354639288.85025412</v>
      </c>
      <c r="W24" s="19">
        <f>State_Multipliers!S25*SUMIFS('US - nonGHG Emissions'!Z:Z,'US - nonGHG Emissions'!$D:$D,$A24,'US - nonGHG Emissions'!$B:$B,$B$1)</f>
        <v>365125888.43326825</v>
      </c>
      <c r="X24" s="19">
        <f>State_Multipliers!T25*SUMIFS('US - nonGHG Emissions'!AA:AA,'US - nonGHG Emissions'!$D:$D,$A24,'US - nonGHG Emissions'!$B:$B,$B$1)</f>
        <v>376585653.05696738</v>
      </c>
      <c r="Y24" s="19">
        <f>State_Multipliers!U25*SUMIFS('US - nonGHG Emissions'!AB:AB,'US - nonGHG Emissions'!$D:$D,$A24,'US - nonGHG Emissions'!$B:$B,$B$1)</f>
        <v>389738810.39847541</v>
      </c>
      <c r="Z24" s="19">
        <f>State_Multipliers!V25*SUMIFS('US - nonGHG Emissions'!AC:AC,'US - nonGHG Emissions'!$D:$D,$A24,'US - nonGHG Emissions'!$B:$B,$B$1)</f>
        <v>402740461.02434438</v>
      </c>
      <c r="AA24" s="19">
        <f>State_Multipliers!W25*SUMIFS('US - nonGHG Emissions'!AD:AD,'US - nonGHG Emissions'!$D:$D,$A24,'US - nonGHG Emissions'!$B:$B,$B$1)</f>
        <v>413661534.84257144</v>
      </c>
      <c r="AB24" s="19">
        <f>State_Multipliers!X25*SUMIFS('US - nonGHG Emissions'!AE:AE,'US - nonGHG Emissions'!$D:$D,$A24,'US - nonGHG Emissions'!$B:$B,$B$1)</f>
        <v>426702802.70159656</v>
      </c>
      <c r="AC24" s="19">
        <f>State_Multipliers!Y25*SUMIFS('US - nonGHG Emissions'!AF:AF,'US - nonGHG Emissions'!$D:$D,$A24,'US - nonGHG Emissions'!$B:$B,$B$1)</f>
        <v>443099289.52012312</v>
      </c>
      <c r="AD24" s="19">
        <f>State_Multipliers!Z25*SUMIFS('US - nonGHG Emissions'!AG:AG,'US - nonGHG Emissions'!$D:$D,$A24,'US - nonGHG Emissions'!$B:$B,$B$1)</f>
        <v>460681172.11352581</v>
      </c>
      <c r="AE24" s="19">
        <f>State_Multipliers!AA25*SUMIFS('US - nonGHG Emissions'!AH:AH,'US - nonGHG Emissions'!$D:$D,$A24,'US - nonGHG Emissions'!$B:$B,$B$1)</f>
        <v>479590445.15756845</v>
      </c>
      <c r="AF24" s="19">
        <f>State_Multipliers!AB25*SUMIFS('US - nonGHG Emissions'!AI:AI,'US - nonGHG Emissions'!$D:$D,$A24,'US - nonGHG Emissions'!$B:$B,$B$1)</f>
        <v>491696359.97145838</v>
      </c>
      <c r="AG24" s="19">
        <f>State_Multipliers!AC25*SUMIFS('US - nonGHG Emissions'!AJ:AJ,'US - nonGHG Emissions'!$D:$D,$A24,'US - nonGHG Emissions'!$B:$B,$B$1)</f>
        <v>502056268.63629621</v>
      </c>
      <c r="AH24" s="19">
        <f>State_Multipliers!AD25*SUMIFS('US - nonGHG Emissions'!AK:AK,'US - nonGHG Emissions'!$D:$D,$A24,'US - nonGHG Emissions'!$B:$B,$B$1)</f>
        <v>516510078.55687243</v>
      </c>
      <c r="AI24" s="19">
        <f>State_Multipliers!AE25*SUMIFS('US - nonGHG Emissions'!AL:AL,'US - nonGHG Emissions'!$D:$D,$A24,'US - nonGHG Emissions'!$B:$B,$B$1)</f>
        <v>531747300.15194076</v>
      </c>
      <c r="AJ24" s="19">
        <f>State_Multipliers!AF25*SUMIFS('US - nonGHG Emissions'!AM:AM,'US - nonGHG Emissions'!$D:$D,$A24,'US - nonGHG Emissions'!$B:$B,$B$1)</f>
        <v>548678095.83494258</v>
      </c>
      <c r="AK24" s="19">
        <f>State_Multipliers!AG25*SUMIFS('US - nonGHG Emissions'!AN:AN,'US - nonGHG Emissions'!$D:$D,$A24,'US - nonGHG Emissions'!$B:$B,$B$1)</f>
        <v>565791412.67333817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95742646.93621814</v>
      </c>
      <c r="H25" s="19">
        <f>State_Multipliers!D26*SUMIFS('US - nonGHG Emissions'!K:K,'US - nonGHG Emissions'!$D:$D,$A25,'US - nonGHG Emissions'!$B:$B,$B$1)</f>
        <v>444149069.64646184</v>
      </c>
      <c r="I25" s="19">
        <f>State_Multipliers!E26*SUMIFS('US - nonGHG Emissions'!L:L,'US - nonGHG Emissions'!$D:$D,$A25,'US - nonGHG Emissions'!$B:$B,$B$1)</f>
        <v>442320062.74619126</v>
      </c>
      <c r="J25" s="19">
        <f>State_Multipliers!F26*SUMIFS('US - nonGHG Emissions'!M:M,'US - nonGHG Emissions'!$D:$D,$A25,'US - nonGHG Emissions'!$B:$B,$B$1)</f>
        <v>442226331.21922952</v>
      </c>
      <c r="K25" s="19">
        <f>State_Multipliers!G26*SUMIFS('US - nonGHG Emissions'!N:N,'US - nonGHG Emissions'!$D:$D,$A25,'US - nonGHG Emissions'!$B:$B,$B$1)</f>
        <v>456632338.52613169</v>
      </c>
      <c r="L25" s="19">
        <f>State_Multipliers!H26*SUMIFS('US - nonGHG Emissions'!O:O,'US - nonGHG Emissions'!$D:$D,$A25,'US - nonGHG Emissions'!$B:$B,$B$1)</f>
        <v>460344447.94371158</v>
      </c>
      <c r="M25" s="19">
        <f>State_Multipliers!I26*SUMIFS('US - nonGHG Emissions'!P:P,'US - nonGHG Emissions'!$D:$D,$A25,'US - nonGHG Emissions'!$B:$B,$B$1)</f>
        <v>466759462.68546051</v>
      </c>
      <c r="N25" s="19">
        <f>State_Multipliers!J26*SUMIFS('US - nonGHG Emissions'!Q:Q,'US - nonGHG Emissions'!$D:$D,$A25,'US - nonGHG Emissions'!$B:$B,$B$1)</f>
        <v>466531222.94686311</v>
      </c>
      <c r="O25" s="19">
        <f>State_Multipliers!K26*SUMIFS('US - nonGHG Emissions'!R:R,'US - nonGHG Emissions'!$D:$D,$A25,'US - nonGHG Emissions'!$B:$B,$B$1)</f>
        <v>454060684.26557416</v>
      </c>
      <c r="P25" s="19">
        <f>State_Multipliers!L26*SUMIFS('US - nonGHG Emissions'!S:S,'US - nonGHG Emissions'!$D:$D,$A25,'US - nonGHG Emissions'!$B:$B,$B$1)</f>
        <v>449469189.99526978</v>
      </c>
      <c r="Q25" s="19">
        <f>State_Multipliers!M26*SUMIFS('US - nonGHG Emissions'!T:T,'US - nonGHG Emissions'!$D:$D,$A25,'US - nonGHG Emissions'!$B:$B,$B$1)</f>
        <v>446878099.81965506</v>
      </c>
      <c r="R25" s="19">
        <f>State_Multipliers!N26*SUMIFS('US - nonGHG Emissions'!U:U,'US - nonGHG Emissions'!$D:$D,$A25,'US - nonGHG Emissions'!$B:$B,$B$1)</f>
        <v>434959305.2270776</v>
      </c>
      <c r="S25" s="19">
        <f>State_Multipliers!O26*SUMIFS('US - nonGHG Emissions'!V:V,'US - nonGHG Emissions'!$D:$D,$A25,'US - nonGHG Emissions'!$B:$B,$B$1)</f>
        <v>422238943.21446073</v>
      </c>
      <c r="T25" s="19">
        <f>State_Multipliers!P26*SUMIFS('US - nonGHG Emissions'!W:W,'US - nonGHG Emissions'!$D:$D,$A25,'US - nonGHG Emissions'!$B:$B,$B$1)</f>
        <v>414930880.81896073</v>
      </c>
      <c r="U25" s="19">
        <f>State_Multipliers!Q26*SUMIFS('US - nonGHG Emissions'!X:X,'US - nonGHG Emissions'!$D:$D,$A25,'US - nonGHG Emissions'!$B:$B,$B$1)</f>
        <v>415893405.16035372</v>
      </c>
      <c r="V25" s="19">
        <f>State_Multipliers!R26*SUMIFS('US - nonGHG Emissions'!Y:Y,'US - nonGHG Emissions'!$D:$D,$A25,'US - nonGHG Emissions'!$B:$B,$B$1)</f>
        <v>415502742.27880895</v>
      </c>
      <c r="W25" s="19">
        <f>State_Multipliers!S26*SUMIFS('US - nonGHG Emissions'!Z:Z,'US - nonGHG Emissions'!$D:$D,$A25,'US - nonGHG Emissions'!$B:$B,$B$1)</f>
        <v>414307461.96250194</v>
      </c>
      <c r="X25" s="19">
        <f>State_Multipliers!T26*SUMIFS('US - nonGHG Emissions'!AA:AA,'US - nonGHG Emissions'!$D:$D,$A25,'US - nonGHG Emissions'!$B:$B,$B$1)</f>
        <v>412261402.51312125</v>
      </c>
      <c r="Y25" s="19">
        <f>State_Multipliers!U26*SUMIFS('US - nonGHG Emissions'!AB:AB,'US - nonGHG Emissions'!$D:$D,$A25,'US - nonGHG Emissions'!$B:$B,$B$1)</f>
        <v>411011525.73872274</v>
      </c>
      <c r="Z25" s="19">
        <f>State_Multipliers!V26*SUMIFS('US - nonGHG Emissions'!AC:AC,'US - nonGHG Emissions'!$D:$D,$A25,'US - nonGHG Emissions'!$B:$B,$B$1)</f>
        <v>410757298.2490176</v>
      </c>
      <c r="AA25" s="19">
        <f>State_Multipliers!W26*SUMIFS('US - nonGHG Emissions'!AD:AD,'US - nonGHG Emissions'!$D:$D,$A25,'US - nonGHG Emissions'!$B:$B,$B$1)</f>
        <v>409078347.44592983</v>
      </c>
      <c r="AB25" s="19">
        <f>State_Multipliers!X26*SUMIFS('US - nonGHG Emissions'!AE:AE,'US - nonGHG Emissions'!$D:$D,$A25,'US - nonGHG Emissions'!$B:$B,$B$1)</f>
        <v>409781987.75947672</v>
      </c>
      <c r="AC25" s="19">
        <f>State_Multipliers!Y26*SUMIFS('US - nonGHG Emissions'!AF:AF,'US - nonGHG Emissions'!$D:$D,$A25,'US - nonGHG Emissions'!$B:$B,$B$1)</f>
        <v>410061345.78903061</v>
      </c>
      <c r="AD25" s="19">
        <f>State_Multipliers!Z26*SUMIFS('US - nonGHG Emissions'!AG:AG,'US - nonGHG Emissions'!$D:$D,$A25,'US - nonGHG Emissions'!$B:$B,$B$1)</f>
        <v>412928264.45661491</v>
      </c>
      <c r="AE25" s="19">
        <f>State_Multipliers!AA26*SUMIFS('US - nonGHG Emissions'!AH:AH,'US - nonGHG Emissions'!$D:$D,$A25,'US - nonGHG Emissions'!$B:$B,$B$1)</f>
        <v>413909588.24243981</v>
      </c>
      <c r="AF25" s="19">
        <f>State_Multipliers!AB26*SUMIFS('US - nonGHG Emissions'!AI:AI,'US - nonGHG Emissions'!$D:$D,$A25,'US - nonGHG Emissions'!$B:$B,$B$1)</f>
        <v>419093844.89172649</v>
      </c>
      <c r="AG25" s="19">
        <f>State_Multipliers!AC26*SUMIFS('US - nonGHG Emissions'!AJ:AJ,'US - nonGHG Emissions'!$D:$D,$A25,'US - nonGHG Emissions'!$B:$B,$B$1)</f>
        <v>422100363.98067343</v>
      </c>
      <c r="AH25" s="19">
        <f>State_Multipliers!AD26*SUMIFS('US - nonGHG Emissions'!AK:AK,'US - nonGHG Emissions'!$D:$D,$A25,'US - nonGHG Emissions'!$B:$B,$B$1)</f>
        <v>423191546.56320179</v>
      </c>
      <c r="AI25" s="19">
        <f>State_Multipliers!AE26*SUMIFS('US - nonGHG Emissions'!AL:AL,'US - nonGHG Emissions'!$D:$D,$A25,'US - nonGHG Emissions'!$B:$B,$B$1)</f>
        <v>423025231.04375052</v>
      </c>
      <c r="AJ25" s="19">
        <f>State_Multipliers!AF26*SUMIFS('US - nonGHG Emissions'!AM:AM,'US - nonGHG Emissions'!$D:$D,$A25,'US - nonGHG Emissions'!$B:$B,$B$1)</f>
        <v>425656382.15445399</v>
      </c>
      <c r="AK25" s="19">
        <f>State_Multipliers!AG26*SUMIFS('US - nonGHG Emissions'!AN:AN,'US - nonGHG Emissions'!$D:$D,$A25,'US - nonGHG Emissions'!$B:$B,$B$1)</f>
        <v>430606250.1182829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362314861.2506752</v>
      </c>
      <c r="H27" s="19">
        <f>State_Multipliers!D28*SUMIFS('US - nonGHG Emissions'!K:K,'US - nonGHG Emissions'!$D:$D,$A27,'US - nonGHG Emissions'!$B:$B,$B$1)</f>
        <v>7402024601.278038</v>
      </c>
      <c r="I27" s="19">
        <f>State_Multipliers!E28*SUMIFS('US - nonGHG Emissions'!L:L,'US - nonGHG Emissions'!$D:$D,$A27,'US - nonGHG Emissions'!$B:$B,$B$1)</f>
        <v>8443979043.2900963</v>
      </c>
      <c r="J27" s="19">
        <f>State_Multipliers!F28*SUMIFS('US - nonGHG Emissions'!M:M,'US - nonGHG Emissions'!$D:$D,$A27,'US - nonGHG Emissions'!$B:$B,$B$1)</f>
        <v>8757526342.8202915</v>
      </c>
      <c r="K27" s="19">
        <f>State_Multipliers!G28*SUMIFS('US - nonGHG Emissions'!N:N,'US - nonGHG Emissions'!$D:$D,$A27,'US - nonGHG Emissions'!$B:$B,$B$1)</f>
        <v>8953008869.7546387</v>
      </c>
      <c r="L27" s="19">
        <f>State_Multipliers!H28*SUMIFS('US - nonGHG Emissions'!O:O,'US - nonGHG Emissions'!$D:$D,$A27,'US - nonGHG Emissions'!$B:$B,$B$1)</f>
        <v>9163403802.7943516</v>
      </c>
      <c r="M27" s="19">
        <f>State_Multipliers!I28*SUMIFS('US - nonGHG Emissions'!P:P,'US - nonGHG Emissions'!$D:$D,$A27,'US - nonGHG Emissions'!$B:$B,$B$1)</f>
        <v>9328316009.3876457</v>
      </c>
      <c r="N27" s="19">
        <f>State_Multipliers!J28*SUMIFS('US - nonGHG Emissions'!Q:Q,'US - nonGHG Emissions'!$D:$D,$A27,'US - nonGHG Emissions'!$B:$B,$B$1)</f>
        <v>9370160939.9103584</v>
      </c>
      <c r="O27" s="19">
        <f>State_Multipliers!K28*SUMIFS('US - nonGHG Emissions'!R:R,'US - nonGHG Emissions'!$D:$D,$A27,'US - nonGHG Emissions'!$B:$B,$B$1)</f>
        <v>9340582036.8763638</v>
      </c>
      <c r="P27" s="19">
        <f>State_Multipliers!L28*SUMIFS('US - nonGHG Emissions'!S:S,'US - nonGHG Emissions'!$D:$D,$A27,'US - nonGHG Emissions'!$B:$B,$B$1)</f>
        <v>9384533581.0698662</v>
      </c>
      <c r="Q27" s="19">
        <f>State_Multipliers!M28*SUMIFS('US - nonGHG Emissions'!T:T,'US - nonGHG Emissions'!$D:$D,$A27,'US - nonGHG Emissions'!$B:$B,$B$1)</f>
        <v>9480769126.2557182</v>
      </c>
      <c r="R27" s="19">
        <f>State_Multipliers!N28*SUMIFS('US - nonGHG Emissions'!U:U,'US - nonGHG Emissions'!$D:$D,$A27,'US - nonGHG Emissions'!$B:$B,$B$1)</f>
        <v>9436034453.7346687</v>
      </c>
      <c r="S27" s="19">
        <f>State_Multipliers!O28*SUMIFS('US - nonGHG Emissions'!V:V,'US - nonGHG Emissions'!$D:$D,$A27,'US - nonGHG Emissions'!$B:$B,$B$1)</f>
        <v>9434903458.7724686</v>
      </c>
      <c r="T27" s="19">
        <f>State_Multipliers!P28*SUMIFS('US - nonGHG Emissions'!W:W,'US - nonGHG Emissions'!$D:$D,$A27,'US - nonGHG Emissions'!$B:$B,$B$1)</f>
        <v>9444988074.9392681</v>
      </c>
      <c r="U27" s="19">
        <f>State_Multipliers!Q28*SUMIFS('US - nonGHG Emissions'!X:X,'US - nonGHG Emissions'!$D:$D,$A27,'US - nonGHG Emissions'!$B:$B,$B$1)</f>
        <v>9602303019.3615799</v>
      </c>
      <c r="V27" s="19">
        <f>State_Multipliers!R28*SUMIFS('US - nonGHG Emissions'!Y:Y,'US - nonGHG Emissions'!$D:$D,$A27,'US - nonGHG Emissions'!$B:$B,$B$1)</f>
        <v>9820438432.3483734</v>
      </c>
      <c r="W27" s="19">
        <f>State_Multipliers!S28*SUMIFS('US - nonGHG Emissions'!Z:Z,'US - nonGHG Emissions'!$D:$D,$A27,'US - nonGHG Emissions'!$B:$B,$B$1)</f>
        <v>10004332276.396273</v>
      </c>
      <c r="X27" s="19">
        <f>State_Multipliers!T28*SUMIFS('US - nonGHG Emissions'!AA:AA,'US - nonGHG Emissions'!$D:$D,$A27,'US - nonGHG Emissions'!$B:$B,$B$1)</f>
        <v>10131882216.074661</v>
      </c>
      <c r="Y27" s="19">
        <f>State_Multipliers!U28*SUMIFS('US - nonGHG Emissions'!AB:AB,'US - nonGHG Emissions'!$D:$D,$A27,'US - nonGHG Emissions'!$B:$B,$B$1)</f>
        <v>10250356133.18133</v>
      </c>
      <c r="Z27" s="19">
        <f>State_Multipliers!V28*SUMIFS('US - nonGHG Emissions'!AC:AC,'US - nonGHG Emissions'!$D:$D,$A27,'US - nonGHG Emissions'!$B:$B,$B$1)</f>
        <v>10355625495.536829</v>
      </c>
      <c r="AA27" s="19">
        <f>State_Multipliers!W28*SUMIFS('US - nonGHG Emissions'!AD:AD,'US - nonGHG Emissions'!$D:$D,$A27,'US - nonGHG Emissions'!$B:$B,$B$1)</f>
        <v>10475736898.902866</v>
      </c>
      <c r="AB27" s="19">
        <f>State_Multipliers!X28*SUMIFS('US - nonGHG Emissions'!AE:AE,'US - nonGHG Emissions'!$D:$D,$A27,'US - nonGHG Emissions'!$B:$B,$B$1)</f>
        <v>10651111803.12676</v>
      </c>
      <c r="AC27" s="19">
        <f>State_Multipliers!Y28*SUMIFS('US - nonGHG Emissions'!AF:AF,'US - nonGHG Emissions'!$D:$D,$A27,'US - nonGHG Emissions'!$B:$B,$B$1)</f>
        <v>10809003268.295422</v>
      </c>
      <c r="AD27" s="19">
        <f>State_Multipliers!Z28*SUMIFS('US - nonGHG Emissions'!AG:AG,'US - nonGHG Emissions'!$D:$D,$A27,'US - nonGHG Emissions'!$B:$B,$B$1)</f>
        <v>10999591883.937786</v>
      </c>
      <c r="AE27" s="19">
        <f>State_Multipliers!AA28*SUMIFS('US - nonGHG Emissions'!AH:AH,'US - nonGHG Emissions'!$D:$D,$A27,'US - nonGHG Emissions'!$B:$B,$B$1)</f>
        <v>11204322479.179081</v>
      </c>
      <c r="AF27" s="19">
        <f>State_Multipliers!AB28*SUMIFS('US - nonGHG Emissions'!AI:AI,'US - nonGHG Emissions'!$D:$D,$A27,'US - nonGHG Emissions'!$B:$B,$B$1)</f>
        <v>11423074635.654913</v>
      </c>
      <c r="AG27" s="19">
        <f>State_Multipliers!AC28*SUMIFS('US - nonGHG Emissions'!AJ:AJ,'US - nonGHG Emissions'!$D:$D,$A27,'US - nonGHG Emissions'!$B:$B,$B$1)</f>
        <v>11635048786.091118</v>
      </c>
      <c r="AH27" s="19">
        <f>State_Multipliers!AD28*SUMIFS('US - nonGHG Emissions'!AK:AK,'US - nonGHG Emissions'!$D:$D,$A27,'US - nonGHG Emissions'!$B:$B,$B$1)</f>
        <v>11816342904.743675</v>
      </c>
      <c r="AI27" s="19">
        <f>State_Multipliers!AE28*SUMIFS('US - nonGHG Emissions'!AL:AL,'US - nonGHG Emissions'!$D:$D,$A27,'US - nonGHG Emissions'!$B:$B,$B$1)</f>
        <v>12010996201.888327</v>
      </c>
      <c r="AJ27" s="19">
        <f>State_Multipliers!AF28*SUMIFS('US - nonGHG Emissions'!AM:AM,'US - nonGHG Emissions'!$D:$D,$A27,'US - nonGHG Emissions'!$B:$B,$B$1)</f>
        <v>12207103016.931011</v>
      </c>
      <c r="AK27" s="19">
        <f>State_Multipliers!AG28*SUMIFS('US - nonGHG Emissions'!AN:AN,'US - nonGHG Emissions'!$D:$D,$A27,'US - nonGHG Emissions'!$B:$B,$B$1)</f>
        <v>12430954503.45158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8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8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6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5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4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3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2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5</v>
      </c>
    </row>
    <row r="14" spans="1:6" x14ac:dyDescent="0.2">
      <c r="A14" s="167">
        <v>34759</v>
      </c>
    </row>
    <row r="15" spans="1:6" ht="16" thickBot="1" x14ac:dyDescent="0.25">
      <c r="C15" t="s">
        <v>1574</v>
      </c>
      <c r="D15" s="123">
        <v>2021</v>
      </c>
    </row>
    <row r="16" spans="1:6" ht="16" thickTop="1" x14ac:dyDescent="0.2">
      <c r="B16" s="15" t="s">
        <v>190</v>
      </c>
      <c r="C16" t="s">
        <v>1566</v>
      </c>
      <c r="D16">
        <v>0.2</v>
      </c>
    </row>
    <row r="17" spans="1:5" x14ac:dyDescent="0.2">
      <c r="B17" s="15" t="s">
        <v>190</v>
      </c>
      <c r="C17" t="s">
        <v>1573</v>
      </c>
      <c r="D17">
        <v>103.2</v>
      </c>
    </row>
    <row r="18" spans="1:5" x14ac:dyDescent="0.2">
      <c r="B18" s="80" t="s">
        <v>210</v>
      </c>
      <c r="C18" t="s">
        <v>1572</v>
      </c>
      <c r="D18">
        <v>40.4</v>
      </c>
    </row>
    <row r="19" spans="1:5" x14ac:dyDescent="0.2">
      <c r="B19" s="80" t="s">
        <v>210</v>
      </c>
      <c r="C19" t="s">
        <v>1571</v>
      </c>
      <c r="D19">
        <v>45.4</v>
      </c>
    </row>
    <row r="20" spans="1:5" x14ac:dyDescent="0.2">
      <c r="B20" s="80" t="s">
        <v>210</v>
      </c>
      <c r="C20" t="s">
        <v>1570</v>
      </c>
      <c r="D20">
        <v>15.3</v>
      </c>
    </row>
    <row r="21" spans="1:5" x14ac:dyDescent="0.2">
      <c r="B21" s="80" t="s">
        <v>210</v>
      </c>
      <c r="C21" t="s">
        <v>1569</v>
      </c>
      <c r="D21">
        <v>13</v>
      </c>
    </row>
    <row r="22" spans="1:5" x14ac:dyDescent="0.2">
      <c r="C22" t="s">
        <v>1551</v>
      </c>
      <c r="D22">
        <f>SUM(D16:D21)</f>
        <v>217.50000000000003</v>
      </c>
    </row>
    <row r="23" spans="1:5" x14ac:dyDescent="0.2">
      <c r="C23" t="s">
        <v>1561</v>
      </c>
    </row>
    <row r="25" spans="1:5" x14ac:dyDescent="0.2">
      <c r="A25" s="126" t="s">
        <v>1579</v>
      </c>
      <c r="B25" s="117"/>
      <c r="C25" s="117"/>
      <c r="D25" s="117"/>
      <c r="E25" s="117"/>
    </row>
    <row r="26" spans="1:5" x14ac:dyDescent="0.2">
      <c r="D26" s="1" t="s">
        <v>1586</v>
      </c>
    </row>
    <row r="27" spans="1:5" x14ac:dyDescent="0.2">
      <c r="C27" s="1" t="s">
        <v>1585</v>
      </c>
      <c r="D27" s="15" t="s">
        <v>190</v>
      </c>
      <c r="E27" s="80" t="s">
        <v>210</v>
      </c>
    </row>
    <row r="28" spans="1:5" x14ac:dyDescent="0.2">
      <c r="B28" s="1" t="s">
        <v>1587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3</v>
      </c>
      <c r="C30" s="1" t="s">
        <v>1585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4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6</v>
      </c>
    </row>
    <row r="69" spans="2:6" x14ac:dyDescent="0.2">
      <c r="C69" s="1" t="s">
        <v>1590</v>
      </c>
      <c r="D69" s="15" t="s">
        <v>190</v>
      </c>
    </row>
    <row r="70" spans="2:6" x14ac:dyDescent="0.2">
      <c r="B70" s="1" t="s">
        <v>1588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9</v>
      </c>
      <c r="C72" s="1" t="s">
        <v>1590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4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90</v>
      </c>
      <c r="D112" s="80" t="s">
        <v>210</v>
      </c>
    </row>
    <row r="113" spans="2:4" x14ac:dyDescent="0.2">
      <c r="B113" s="1" t="s">
        <v>1591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2</v>
      </c>
      <c r="C115" s="1" t="s">
        <v>1590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3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539226446.7671475</v>
      </c>
      <c r="H3" s="19">
        <f>State_Multipliers!D4*SUMIFS('US - nonGHG Emissions'!K:K,'US - nonGHG Emissions'!$D:$D,$A3,'US - nonGHG Emissions'!$B:$B,$B$1)</f>
        <v>3522739351.3936124</v>
      </c>
      <c r="I3" s="19">
        <f>State_Multipliers!E4*SUMIFS('US - nonGHG Emissions'!L:L,'US - nonGHG Emissions'!$D:$D,$A3,'US - nonGHG Emissions'!$B:$B,$B$1)</f>
        <v>3714120504.4297814</v>
      </c>
      <c r="J3" s="19">
        <f>State_Multipliers!F4*SUMIFS('US - nonGHG Emissions'!M:M,'US - nonGHG Emissions'!$D:$D,$A3,'US - nonGHG Emissions'!$B:$B,$B$1)</f>
        <v>3783452964.2388091</v>
      </c>
      <c r="K3" s="19">
        <f>State_Multipliers!G4*SUMIFS('US - nonGHG Emissions'!N:N,'US - nonGHG Emissions'!$D:$D,$A3,'US - nonGHG Emissions'!$B:$B,$B$1)</f>
        <v>3893491735.3543749</v>
      </c>
      <c r="L3" s="19">
        <f>State_Multipliers!H4*SUMIFS('US - nonGHG Emissions'!O:O,'US - nonGHG Emissions'!$D:$D,$A3,'US - nonGHG Emissions'!$B:$B,$B$1)</f>
        <v>3995450830.6313291</v>
      </c>
      <c r="M3" s="19">
        <f>State_Multipliers!I4*SUMIFS('US - nonGHG Emissions'!P:P,'US - nonGHG Emissions'!$D:$D,$A3,'US - nonGHG Emissions'!$B:$B,$B$1)</f>
        <v>4069364347.1963701</v>
      </c>
      <c r="N3" s="19">
        <f>State_Multipliers!J4*SUMIFS('US - nonGHG Emissions'!Q:Q,'US - nonGHG Emissions'!$D:$D,$A3,'US - nonGHG Emissions'!$B:$B,$B$1)</f>
        <v>4120121693.9001112</v>
      </c>
      <c r="O3" s="19">
        <f>State_Multipliers!K4*SUMIFS('US - nonGHG Emissions'!R:R,'US - nonGHG Emissions'!$D:$D,$A3,'US - nonGHG Emissions'!$B:$B,$B$1)</f>
        <v>4168849060.0357404</v>
      </c>
      <c r="P3" s="19">
        <f>State_Multipliers!L4*SUMIFS('US - nonGHG Emissions'!S:S,'US - nonGHG Emissions'!$D:$D,$A3,'US - nonGHG Emissions'!$B:$B,$B$1)</f>
        <v>4219974288.2353487</v>
      </c>
      <c r="Q3" s="19">
        <f>State_Multipliers!M4*SUMIFS('US - nonGHG Emissions'!T:T,'US - nonGHG Emissions'!$D:$D,$A3,'US - nonGHG Emissions'!$B:$B,$B$1)</f>
        <v>4272541403.7258935</v>
      </c>
      <c r="R3" s="19">
        <f>State_Multipliers!N4*SUMIFS('US - nonGHG Emissions'!U:U,'US - nonGHG Emissions'!$D:$D,$A3,'US - nonGHG Emissions'!$B:$B,$B$1)</f>
        <v>4302067010.6808186</v>
      </c>
      <c r="S3" s="19">
        <f>State_Multipliers!O4*SUMIFS('US - nonGHG Emissions'!V:V,'US - nonGHG Emissions'!$D:$D,$A3,'US - nonGHG Emissions'!$B:$B,$B$1)</f>
        <v>4370884167.7522383</v>
      </c>
      <c r="T3" s="19">
        <f>State_Multipliers!P4*SUMIFS('US - nonGHG Emissions'!W:W,'US - nonGHG Emissions'!$D:$D,$A3,'US - nonGHG Emissions'!$B:$B,$B$1)</f>
        <v>4427290827.0500898</v>
      </c>
      <c r="U3" s="19">
        <f>State_Multipliers!Q4*SUMIFS('US - nonGHG Emissions'!X:X,'US - nonGHG Emissions'!$D:$D,$A3,'US - nonGHG Emissions'!$B:$B,$B$1)</f>
        <v>4491377663.120717</v>
      </c>
      <c r="V3" s="19">
        <f>State_Multipliers!R4*SUMIFS('US - nonGHG Emissions'!Y:Y,'US - nonGHG Emissions'!$D:$D,$A3,'US - nonGHG Emissions'!$B:$B,$B$1)</f>
        <v>4579868728.944952</v>
      </c>
      <c r="W3" s="19">
        <f>State_Multipliers!S4*SUMIFS('US - nonGHG Emissions'!Z:Z,'US - nonGHG Emissions'!$D:$D,$A3,'US - nonGHG Emissions'!$B:$B,$B$1)</f>
        <v>4657293766.3870516</v>
      </c>
      <c r="X3" s="19">
        <f>State_Multipliers!T4*SUMIFS('US - nonGHG Emissions'!AA:AA,'US - nonGHG Emissions'!$D:$D,$A3,'US - nonGHG Emissions'!$B:$B,$B$1)</f>
        <v>4730531124.2387629</v>
      </c>
      <c r="Y3" s="19">
        <f>State_Multipliers!U4*SUMIFS('US - nonGHG Emissions'!AB:AB,'US - nonGHG Emissions'!$D:$D,$A3,'US - nonGHG Emissions'!$B:$B,$B$1)</f>
        <v>4810160500.3599653</v>
      </c>
      <c r="Z3" s="19">
        <f>State_Multipliers!V4*SUMIFS('US - nonGHG Emissions'!AC:AC,'US - nonGHG Emissions'!$D:$D,$A3,'US - nonGHG Emissions'!$B:$B,$B$1)</f>
        <v>4892073074.7749271</v>
      </c>
      <c r="AA3" s="19">
        <f>State_Multipliers!W4*SUMIFS('US - nonGHG Emissions'!AD:AD,'US - nonGHG Emissions'!$D:$D,$A3,'US - nonGHG Emissions'!$B:$B,$B$1)</f>
        <v>4972344000.8510303</v>
      </c>
      <c r="AB3" s="19">
        <f>State_Multipliers!X4*SUMIFS('US - nonGHG Emissions'!AE:AE,'US - nonGHG Emissions'!$D:$D,$A3,'US - nonGHG Emissions'!$B:$B,$B$1)</f>
        <v>5070513480.1521158</v>
      </c>
      <c r="AC3" s="19">
        <f>State_Multipliers!Y4*SUMIFS('US - nonGHG Emissions'!AF:AF,'US - nonGHG Emissions'!$D:$D,$A3,'US - nonGHG Emissions'!$B:$B,$B$1)</f>
        <v>5162592160.4578724</v>
      </c>
      <c r="AD3" s="19">
        <f>State_Multipliers!Z4*SUMIFS('US - nonGHG Emissions'!AG:AG,'US - nonGHG Emissions'!$D:$D,$A3,'US - nonGHG Emissions'!$B:$B,$B$1)</f>
        <v>5259112910.85567</v>
      </c>
      <c r="AE3" s="19">
        <f>State_Multipliers!AA4*SUMIFS('US - nonGHG Emissions'!AH:AH,'US - nonGHG Emissions'!$D:$D,$A3,'US - nonGHG Emissions'!$B:$B,$B$1)</f>
        <v>5357739686.8423176</v>
      </c>
      <c r="AF3" s="19">
        <f>State_Multipliers!AB4*SUMIFS('US - nonGHG Emissions'!AI:AI,'US - nonGHG Emissions'!$D:$D,$A3,'US - nonGHG Emissions'!$B:$B,$B$1)</f>
        <v>5461390616.6819067</v>
      </c>
      <c r="AG3" s="19">
        <f>State_Multipliers!AC4*SUMIFS('US - nonGHG Emissions'!AJ:AJ,'US - nonGHG Emissions'!$D:$D,$A3,'US - nonGHG Emissions'!$B:$B,$B$1)</f>
        <v>5572317314.1299229</v>
      </c>
      <c r="AH3" s="19">
        <f>State_Multipliers!AD4*SUMIFS('US - nonGHG Emissions'!AK:AK,'US - nonGHG Emissions'!$D:$D,$A3,'US - nonGHG Emissions'!$B:$B,$B$1)</f>
        <v>5676631131.4575157</v>
      </c>
      <c r="AI3" s="19">
        <f>State_Multipliers!AE4*SUMIFS('US - nonGHG Emissions'!AL:AL,'US - nonGHG Emissions'!$D:$D,$A3,'US - nonGHG Emissions'!$B:$B,$B$1)</f>
        <v>5780354019.1448269</v>
      </c>
      <c r="AJ3" s="19">
        <f>State_Multipliers!AF4*SUMIFS('US - nonGHG Emissions'!AM:AM,'US - nonGHG Emissions'!$D:$D,$A3,'US - nonGHG Emissions'!$B:$B,$B$1)</f>
        <v>5890126258.3229542</v>
      </c>
      <c r="AK3" s="19">
        <f>State_Multipliers!AG4*SUMIFS('US - nonGHG Emissions'!AN:AN,'US - nonGHG Emissions'!$D:$D,$A3,'US - nonGHG Emissions'!$B:$B,$B$1)</f>
        <v>6002064838.556762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7069432.69565937</v>
      </c>
      <c r="H4" s="19">
        <f>State_Multipliers!D5*SUMIFS('US - nonGHG Emissions'!K:K,'US - nonGHG Emissions'!$D:$D,$A4,'US - nonGHG Emissions'!$B:$B,$B$1)</f>
        <v>188424592.96324986</v>
      </c>
      <c r="I4" s="19">
        <f>State_Multipliers!E5*SUMIFS('US - nonGHG Emissions'!L:L,'US - nonGHG Emissions'!$D:$D,$A4,'US - nonGHG Emissions'!$B:$B,$B$1)</f>
        <v>200923059.80348343</v>
      </c>
      <c r="J4" s="19">
        <f>State_Multipliers!F5*SUMIFS('US - nonGHG Emissions'!M:M,'US - nonGHG Emissions'!$D:$D,$A4,'US - nonGHG Emissions'!$B:$B,$B$1)</f>
        <v>211157904.29497138</v>
      </c>
      <c r="K4" s="19">
        <f>State_Multipliers!G5*SUMIFS('US - nonGHG Emissions'!N:N,'US - nonGHG Emissions'!$D:$D,$A4,'US - nonGHG Emissions'!$B:$B,$B$1)</f>
        <v>222483672.46176207</v>
      </c>
      <c r="L4" s="19">
        <f>State_Multipliers!H5*SUMIFS('US - nonGHG Emissions'!O:O,'US - nonGHG Emissions'!$D:$D,$A4,'US - nonGHG Emissions'!$B:$B,$B$1)</f>
        <v>232306472.36339599</v>
      </c>
      <c r="M4" s="19">
        <f>State_Multipliers!I5*SUMIFS('US - nonGHG Emissions'!P:P,'US - nonGHG Emissions'!$D:$D,$A4,'US - nonGHG Emissions'!$B:$B,$B$1)</f>
        <v>238846309.40016177</v>
      </c>
      <c r="N4" s="19">
        <f>State_Multipliers!J5*SUMIFS('US - nonGHG Emissions'!Q:Q,'US - nonGHG Emissions'!$D:$D,$A4,'US - nonGHG Emissions'!$B:$B,$B$1)</f>
        <v>243636731.18406612</v>
      </c>
      <c r="O4" s="19">
        <f>State_Multipliers!K5*SUMIFS('US - nonGHG Emissions'!R:R,'US - nonGHG Emissions'!$D:$D,$A4,'US - nonGHG Emissions'!$B:$B,$B$1)</f>
        <v>249597221.87709621</v>
      </c>
      <c r="P4" s="19">
        <f>State_Multipliers!L5*SUMIFS('US - nonGHG Emissions'!S:S,'US - nonGHG Emissions'!$D:$D,$A4,'US - nonGHG Emissions'!$B:$B,$B$1)</f>
        <v>253979010.40894181</v>
      </c>
      <c r="Q4" s="19">
        <f>State_Multipliers!M5*SUMIFS('US - nonGHG Emissions'!T:T,'US - nonGHG Emissions'!$D:$D,$A4,'US - nonGHG Emissions'!$B:$B,$B$1)</f>
        <v>259030188.85276553</v>
      </c>
      <c r="R4" s="19">
        <f>State_Multipliers!N5*SUMIFS('US - nonGHG Emissions'!U:U,'US - nonGHG Emissions'!$D:$D,$A4,'US - nonGHG Emissions'!$B:$B,$B$1)</f>
        <v>264073908.24416777</v>
      </c>
      <c r="S4" s="19">
        <f>State_Multipliers!O5*SUMIFS('US - nonGHG Emissions'!V:V,'US - nonGHG Emissions'!$D:$D,$A4,'US - nonGHG Emissions'!$B:$B,$B$1)</f>
        <v>270884708.39921349</v>
      </c>
      <c r="T4" s="19">
        <f>State_Multipliers!P5*SUMIFS('US - nonGHG Emissions'!W:W,'US - nonGHG Emissions'!$D:$D,$A4,'US - nonGHG Emissions'!$B:$B,$B$1)</f>
        <v>275438671.16614246</v>
      </c>
      <c r="U4" s="19">
        <f>State_Multipliers!Q5*SUMIFS('US - nonGHG Emissions'!X:X,'US - nonGHG Emissions'!$D:$D,$A4,'US - nonGHG Emissions'!$B:$B,$B$1)</f>
        <v>280391717.99286669</v>
      </c>
      <c r="V4" s="19">
        <f>State_Multipliers!R5*SUMIFS('US - nonGHG Emissions'!Y:Y,'US - nonGHG Emissions'!$D:$D,$A4,'US - nonGHG Emissions'!$B:$B,$B$1)</f>
        <v>284864205.19671273</v>
      </c>
      <c r="W4" s="19">
        <f>State_Multipliers!S5*SUMIFS('US - nonGHG Emissions'!Z:Z,'US - nonGHG Emissions'!$D:$D,$A4,'US - nonGHG Emissions'!$B:$B,$B$1)</f>
        <v>288516289.15941244</v>
      </c>
      <c r="X4" s="19">
        <f>State_Multipliers!T5*SUMIFS('US - nonGHG Emissions'!AA:AA,'US - nonGHG Emissions'!$D:$D,$A4,'US - nonGHG Emissions'!$B:$B,$B$1)</f>
        <v>292147418.81539959</v>
      </c>
      <c r="Y4" s="19">
        <f>State_Multipliers!U5*SUMIFS('US - nonGHG Emissions'!AB:AB,'US - nonGHG Emissions'!$D:$D,$A4,'US - nonGHG Emissions'!$B:$B,$B$1)</f>
        <v>296658817.67462927</v>
      </c>
      <c r="Z4" s="19">
        <f>State_Multipliers!V5*SUMIFS('US - nonGHG Emissions'!AC:AC,'US - nonGHG Emissions'!$D:$D,$A4,'US - nonGHG Emissions'!$B:$B,$B$1)</f>
        <v>301314927.26288569</v>
      </c>
      <c r="AA4" s="19">
        <f>State_Multipliers!W5*SUMIFS('US - nonGHG Emissions'!AD:AD,'US - nonGHG Emissions'!$D:$D,$A4,'US - nonGHG Emissions'!$B:$B,$B$1)</f>
        <v>307019869.63595831</v>
      </c>
      <c r="AB4" s="19">
        <f>State_Multipliers!X5*SUMIFS('US - nonGHG Emissions'!AE:AE,'US - nonGHG Emissions'!$D:$D,$A4,'US - nonGHG Emissions'!$B:$B,$B$1)</f>
        <v>312242108.27170646</v>
      </c>
      <c r="AC4" s="19">
        <f>State_Multipliers!Y5*SUMIFS('US - nonGHG Emissions'!AF:AF,'US - nonGHG Emissions'!$D:$D,$A4,'US - nonGHG Emissions'!$B:$B,$B$1)</f>
        <v>318855720.15675598</v>
      </c>
      <c r="AD4" s="19">
        <f>State_Multipliers!Z5*SUMIFS('US - nonGHG Emissions'!AG:AG,'US - nonGHG Emissions'!$D:$D,$A4,'US - nonGHG Emissions'!$B:$B,$B$1)</f>
        <v>324345043.12936413</v>
      </c>
      <c r="AE4" s="19">
        <f>State_Multipliers!AA5*SUMIFS('US - nonGHG Emissions'!AH:AH,'US - nonGHG Emissions'!$D:$D,$A4,'US - nonGHG Emissions'!$B:$B,$B$1)</f>
        <v>330873617.69979936</v>
      </c>
      <c r="AF4" s="19">
        <f>State_Multipliers!AB5*SUMIFS('US - nonGHG Emissions'!AI:AI,'US - nonGHG Emissions'!$D:$D,$A4,'US - nonGHG Emissions'!$B:$B,$B$1)</f>
        <v>336748393.09278226</v>
      </c>
      <c r="AG4" s="19">
        <f>State_Multipliers!AC5*SUMIFS('US - nonGHG Emissions'!AJ:AJ,'US - nonGHG Emissions'!$D:$D,$A4,'US - nonGHG Emissions'!$B:$B,$B$1)</f>
        <v>341372922.62448299</v>
      </c>
      <c r="AH4" s="19">
        <f>State_Multipliers!AD5*SUMIFS('US - nonGHG Emissions'!AK:AK,'US - nonGHG Emissions'!$D:$D,$A4,'US - nonGHG Emissions'!$B:$B,$B$1)</f>
        <v>344959775.83494496</v>
      </c>
      <c r="AI4" s="19">
        <f>State_Multipliers!AE5*SUMIFS('US - nonGHG Emissions'!AL:AL,'US - nonGHG Emissions'!$D:$D,$A4,'US - nonGHG Emissions'!$B:$B,$B$1)</f>
        <v>351392293.90600449</v>
      </c>
      <c r="AJ4" s="19">
        <f>State_Multipliers!AF5*SUMIFS('US - nonGHG Emissions'!AM:AM,'US - nonGHG Emissions'!$D:$D,$A4,'US - nonGHG Emissions'!$B:$B,$B$1)</f>
        <v>356792142.63807267</v>
      </c>
      <c r="AK4" s="19">
        <f>State_Multipliers!AG5*SUMIFS('US - nonGHG Emissions'!AN:AN,'US - nonGHG Emissions'!$D:$D,$A4,'US - nonGHG Emissions'!$B:$B,$B$1)</f>
        <v>361205751.6095981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462827703.522392</v>
      </c>
      <c r="H5" s="19">
        <f>State_Multipliers!D6*SUMIFS('US - nonGHG Emissions'!K:K,'US - nonGHG Emissions'!$D:$D,$A5,'US - nonGHG Emissions'!$B:$B,$B$1)</f>
        <v>43426889313.127151</v>
      </c>
      <c r="I5" s="19">
        <f>State_Multipliers!E6*SUMIFS('US - nonGHG Emissions'!L:L,'US - nonGHG Emissions'!$D:$D,$A5,'US - nonGHG Emissions'!$B:$B,$B$1)</f>
        <v>44646367479.906654</v>
      </c>
      <c r="J5" s="19">
        <f>State_Multipliers!F6*SUMIFS('US - nonGHG Emissions'!M:M,'US - nonGHG Emissions'!$D:$D,$A5,'US - nonGHG Emissions'!$B:$B,$B$1)</f>
        <v>48409795895.485748</v>
      </c>
      <c r="K5" s="19">
        <f>State_Multipliers!G6*SUMIFS('US - nonGHG Emissions'!N:N,'US - nonGHG Emissions'!$D:$D,$A5,'US - nonGHG Emissions'!$B:$B,$B$1)</f>
        <v>51237128096.979668</v>
      </c>
      <c r="L5" s="19">
        <f>State_Multipliers!H6*SUMIFS('US - nonGHG Emissions'!O:O,'US - nonGHG Emissions'!$D:$D,$A5,'US - nonGHG Emissions'!$B:$B,$B$1)</f>
        <v>53609546967.797958</v>
      </c>
      <c r="M5" s="19">
        <f>State_Multipliers!I6*SUMIFS('US - nonGHG Emissions'!P:P,'US - nonGHG Emissions'!$D:$D,$A5,'US - nonGHG Emissions'!$B:$B,$B$1)</f>
        <v>55383041154.69651</v>
      </c>
      <c r="N5" s="19">
        <f>State_Multipliers!J6*SUMIFS('US - nonGHG Emissions'!Q:Q,'US - nonGHG Emissions'!$D:$D,$A5,'US - nonGHG Emissions'!$B:$B,$B$1)</f>
        <v>56551656545.531906</v>
      </c>
      <c r="O5" s="19">
        <f>State_Multipliers!K6*SUMIFS('US - nonGHG Emissions'!R:R,'US - nonGHG Emissions'!$D:$D,$A5,'US - nonGHG Emissions'!$B:$B,$B$1)</f>
        <v>57327545863.943398</v>
      </c>
      <c r="P5" s="19">
        <f>State_Multipliers!L6*SUMIFS('US - nonGHG Emissions'!S:S,'US - nonGHG Emissions'!$D:$D,$A5,'US - nonGHG Emissions'!$B:$B,$B$1)</f>
        <v>58110242252.054253</v>
      </c>
      <c r="Q5" s="19">
        <f>State_Multipliers!M6*SUMIFS('US - nonGHG Emissions'!T:T,'US - nonGHG Emissions'!$D:$D,$A5,'US - nonGHG Emissions'!$B:$B,$B$1)</f>
        <v>58685751335.883804</v>
      </c>
      <c r="R5" s="19">
        <f>State_Multipliers!N6*SUMIFS('US - nonGHG Emissions'!U:U,'US - nonGHG Emissions'!$D:$D,$A5,'US - nonGHG Emissions'!$B:$B,$B$1)</f>
        <v>59363421093.575966</v>
      </c>
      <c r="S5" s="19">
        <f>State_Multipliers!O6*SUMIFS('US - nonGHG Emissions'!V:V,'US - nonGHG Emissions'!$D:$D,$A5,'US - nonGHG Emissions'!$B:$B,$B$1)</f>
        <v>60080268874.078156</v>
      </c>
      <c r="T5" s="19">
        <f>State_Multipliers!P6*SUMIFS('US - nonGHG Emissions'!W:W,'US - nonGHG Emissions'!$D:$D,$A5,'US - nonGHG Emissions'!$B:$B,$B$1)</f>
        <v>60320990870.487701</v>
      </c>
      <c r="U5" s="19">
        <f>State_Multipliers!Q6*SUMIFS('US - nonGHG Emissions'!X:X,'US - nonGHG Emissions'!$D:$D,$A5,'US - nonGHG Emissions'!$B:$B,$B$1)</f>
        <v>61203738547.367615</v>
      </c>
      <c r="V5" s="19">
        <f>State_Multipliers!R6*SUMIFS('US - nonGHG Emissions'!Y:Y,'US - nonGHG Emissions'!$D:$D,$A5,'US - nonGHG Emissions'!$B:$B,$B$1)</f>
        <v>61732486935.793938</v>
      </c>
      <c r="W5" s="19">
        <f>State_Multipliers!S6*SUMIFS('US - nonGHG Emissions'!Z:Z,'US - nonGHG Emissions'!$D:$D,$A5,'US - nonGHG Emissions'!$B:$B,$B$1)</f>
        <v>62380898392.565811</v>
      </c>
      <c r="X5" s="19">
        <f>State_Multipliers!T6*SUMIFS('US - nonGHG Emissions'!AA:AA,'US - nonGHG Emissions'!$D:$D,$A5,'US - nonGHG Emissions'!$B:$B,$B$1)</f>
        <v>63012663640.700806</v>
      </c>
      <c r="Y5" s="19">
        <f>State_Multipliers!U6*SUMIFS('US - nonGHG Emissions'!AB:AB,'US - nonGHG Emissions'!$D:$D,$A5,'US - nonGHG Emissions'!$B:$B,$B$1)</f>
        <v>63576540488.369751</v>
      </c>
      <c r="Z5" s="19">
        <f>State_Multipliers!V6*SUMIFS('US - nonGHG Emissions'!AC:AC,'US - nonGHG Emissions'!$D:$D,$A5,'US - nonGHG Emissions'!$B:$B,$B$1)</f>
        <v>63924138172.411026</v>
      </c>
      <c r="AA5" s="19">
        <f>State_Multipliers!W6*SUMIFS('US - nonGHG Emissions'!AD:AD,'US - nonGHG Emissions'!$D:$D,$A5,'US - nonGHG Emissions'!$B:$B,$B$1)</f>
        <v>64450867585.809822</v>
      </c>
      <c r="AB5" s="19">
        <f>State_Multipliers!X6*SUMIFS('US - nonGHG Emissions'!AE:AE,'US - nonGHG Emissions'!$D:$D,$A5,'US - nonGHG Emissions'!$B:$B,$B$1)</f>
        <v>65360936663.098625</v>
      </c>
      <c r="AC5" s="19">
        <f>State_Multipliers!Y6*SUMIFS('US - nonGHG Emissions'!AF:AF,'US - nonGHG Emissions'!$D:$D,$A5,'US - nonGHG Emissions'!$B:$B,$B$1)</f>
        <v>66282784481.46138</v>
      </c>
      <c r="AD5" s="19">
        <f>State_Multipliers!Z6*SUMIFS('US - nonGHG Emissions'!AG:AG,'US - nonGHG Emissions'!$D:$D,$A5,'US - nonGHG Emissions'!$B:$B,$B$1)</f>
        <v>66482565975.703705</v>
      </c>
      <c r="AE5" s="19">
        <f>State_Multipliers!AA6*SUMIFS('US - nonGHG Emissions'!AH:AH,'US - nonGHG Emissions'!$D:$D,$A5,'US - nonGHG Emissions'!$B:$B,$B$1)</f>
        <v>67125278491.746658</v>
      </c>
      <c r="AF5" s="19">
        <f>State_Multipliers!AB6*SUMIFS('US - nonGHG Emissions'!AI:AI,'US - nonGHG Emissions'!$D:$D,$A5,'US - nonGHG Emissions'!$B:$B,$B$1)</f>
        <v>67393862403.915619</v>
      </c>
      <c r="AG5" s="19">
        <f>State_Multipliers!AC6*SUMIFS('US - nonGHG Emissions'!AJ:AJ,'US - nonGHG Emissions'!$D:$D,$A5,'US - nonGHG Emissions'!$B:$B,$B$1)</f>
        <v>67601134898.483459</v>
      </c>
      <c r="AH5" s="19">
        <f>State_Multipliers!AD6*SUMIFS('US - nonGHG Emissions'!AK:AK,'US - nonGHG Emissions'!$D:$D,$A5,'US - nonGHG Emissions'!$B:$B,$B$1)</f>
        <v>67685124274.158966</v>
      </c>
      <c r="AI5" s="19">
        <f>State_Multipliers!AE6*SUMIFS('US - nonGHG Emissions'!AL:AL,'US - nonGHG Emissions'!$D:$D,$A5,'US - nonGHG Emissions'!$B:$B,$B$1)</f>
        <v>68061934960.109848</v>
      </c>
      <c r="AJ5" s="19">
        <f>State_Multipliers!AF6*SUMIFS('US - nonGHG Emissions'!AM:AM,'US - nonGHG Emissions'!$D:$D,$A5,'US - nonGHG Emissions'!$B:$B,$B$1)</f>
        <v>68390554582.294762</v>
      </c>
      <c r="AK5" s="19">
        <f>State_Multipliers!AG6*SUMIFS('US - nonGHG Emissions'!AN:AN,'US - nonGHG Emissions'!$D:$D,$A5,'US - nonGHG Emissions'!$B:$B,$B$1)</f>
        <v>67741808268.50302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9588199.11144003</v>
      </c>
      <c r="H6" s="19">
        <f>State_Multipliers!D7*SUMIFS('US - nonGHG Emissions'!K:K,'US - nonGHG Emissions'!$D:$D,$A6,'US - nonGHG Emissions'!$B:$B,$B$1)</f>
        <v>150490613.16948685</v>
      </c>
      <c r="I6" s="19">
        <f>State_Multipliers!E7*SUMIFS('US - nonGHG Emissions'!L:L,'US - nonGHG Emissions'!$D:$D,$A6,'US - nonGHG Emissions'!$B:$B,$B$1)</f>
        <v>161168476.77802572</v>
      </c>
      <c r="J6" s="19">
        <f>State_Multipliers!F7*SUMIFS('US - nonGHG Emissions'!M:M,'US - nonGHG Emissions'!$D:$D,$A6,'US - nonGHG Emissions'!$B:$B,$B$1)</f>
        <v>163821062.81799772</v>
      </c>
      <c r="K6" s="19">
        <f>State_Multipliers!G7*SUMIFS('US - nonGHG Emissions'!N:N,'US - nonGHG Emissions'!$D:$D,$A6,'US - nonGHG Emissions'!$B:$B,$B$1)</f>
        <v>169930084.55258736</v>
      </c>
      <c r="L6" s="19">
        <f>State_Multipliers!H7*SUMIFS('US - nonGHG Emissions'!O:O,'US - nonGHG Emissions'!$D:$D,$A6,'US - nonGHG Emissions'!$B:$B,$B$1)</f>
        <v>175245387.67649549</v>
      </c>
      <c r="M6" s="19">
        <f>State_Multipliers!I7*SUMIFS('US - nonGHG Emissions'!P:P,'US - nonGHG Emissions'!$D:$D,$A6,'US - nonGHG Emissions'!$B:$B,$B$1)</f>
        <v>178720045.48469046</v>
      </c>
      <c r="N6" s="19">
        <f>State_Multipliers!J7*SUMIFS('US - nonGHG Emissions'!Q:Q,'US - nonGHG Emissions'!$D:$D,$A6,'US - nonGHG Emissions'!$B:$B,$B$1)</f>
        <v>181473685.89551112</v>
      </c>
      <c r="O6" s="19">
        <f>State_Multipliers!K7*SUMIFS('US - nonGHG Emissions'!R:R,'US - nonGHG Emissions'!$D:$D,$A6,'US - nonGHG Emissions'!$B:$B,$B$1)</f>
        <v>185330241.71842569</v>
      </c>
      <c r="P6" s="19">
        <f>State_Multipliers!L7*SUMIFS('US - nonGHG Emissions'!S:S,'US - nonGHG Emissions'!$D:$D,$A6,'US - nonGHG Emissions'!$B:$B,$B$1)</f>
        <v>188078306.79140434</v>
      </c>
      <c r="Q6" s="19">
        <f>State_Multipliers!M7*SUMIFS('US - nonGHG Emissions'!T:T,'US - nonGHG Emissions'!$D:$D,$A6,'US - nonGHG Emissions'!$B:$B,$B$1)</f>
        <v>191663567.40369862</v>
      </c>
      <c r="R6" s="19">
        <f>State_Multipliers!N7*SUMIFS('US - nonGHG Emissions'!U:U,'US - nonGHG Emissions'!$D:$D,$A6,'US - nonGHG Emissions'!$B:$B,$B$1)</f>
        <v>195518388.77877989</v>
      </c>
      <c r="S6" s="19">
        <f>State_Multipliers!O7*SUMIFS('US - nonGHG Emissions'!V:V,'US - nonGHG Emissions'!$D:$D,$A6,'US - nonGHG Emissions'!$B:$B,$B$1)</f>
        <v>200651640.97576746</v>
      </c>
      <c r="T6" s="19">
        <f>State_Multipliers!P7*SUMIFS('US - nonGHG Emissions'!W:W,'US - nonGHG Emissions'!$D:$D,$A6,'US - nonGHG Emissions'!$B:$B,$B$1)</f>
        <v>204462529.18464288</v>
      </c>
      <c r="U6" s="19">
        <f>State_Multipliers!Q7*SUMIFS('US - nonGHG Emissions'!X:X,'US - nonGHG Emissions'!$D:$D,$A6,'US - nonGHG Emissions'!$B:$B,$B$1)</f>
        <v>208312262.52188545</v>
      </c>
      <c r="V6" s="19">
        <f>State_Multipliers!R7*SUMIFS('US - nonGHG Emissions'!Y:Y,'US - nonGHG Emissions'!$D:$D,$A6,'US - nonGHG Emissions'!$B:$B,$B$1)</f>
        <v>212309710.33222502</v>
      </c>
      <c r="W6" s="19">
        <f>State_Multipliers!S7*SUMIFS('US - nonGHG Emissions'!Z:Z,'US - nonGHG Emissions'!$D:$D,$A6,'US - nonGHG Emissions'!$B:$B,$B$1)</f>
        <v>215603452.06590581</v>
      </c>
      <c r="X6" s="19">
        <f>State_Multipliers!T7*SUMIFS('US - nonGHG Emissions'!AA:AA,'US - nonGHG Emissions'!$D:$D,$A6,'US - nonGHG Emissions'!$B:$B,$B$1)</f>
        <v>218824813.24604669</v>
      </c>
      <c r="Y6" s="19">
        <f>State_Multipliers!U7*SUMIFS('US - nonGHG Emissions'!AB:AB,'US - nonGHG Emissions'!$D:$D,$A6,'US - nonGHG Emissions'!$B:$B,$B$1)</f>
        <v>223244903.78199965</v>
      </c>
      <c r="Z6" s="19">
        <f>State_Multipliers!V7*SUMIFS('US - nonGHG Emissions'!AC:AC,'US - nonGHG Emissions'!$D:$D,$A6,'US - nonGHG Emissions'!$B:$B,$B$1)</f>
        <v>227390381.53162929</v>
      </c>
      <c r="AA6" s="19">
        <f>State_Multipliers!W7*SUMIFS('US - nonGHG Emissions'!AD:AD,'US - nonGHG Emissions'!$D:$D,$A6,'US - nonGHG Emissions'!$B:$B,$B$1)</f>
        <v>232390623.19942755</v>
      </c>
      <c r="AB6" s="19">
        <f>State_Multipliers!X7*SUMIFS('US - nonGHG Emissions'!AE:AE,'US - nonGHG Emissions'!$D:$D,$A6,'US - nonGHG Emissions'!$B:$B,$B$1)</f>
        <v>237406917.85701835</v>
      </c>
      <c r="AC6" s="19">
        <f>State_Multipliers!Y7*SUMIFS('US - nonGHG Emissions'!AF:AF,'US - nonGHG Emissions'!$D:$D,$A6,'US - nonGHG Emissions'!$B:$B,$B$1)</f>
        <v>243257445.06041211</v>
      </c>
      <c r="AD6" s="19">
        <f>State_Multipliers!Z7*SUMIFS('US - nonGHG Emissions'!AG:AG,'US - nonGHG Emissions'!$D:$D,$A6,'US - nonGHG Emissions'!$B:$B,$B$1)</f>
        <v>248047001.73152152</v>
      </c>
      <c r="AE6" s="19">
        <f>State_Multipliers!AA7*SUMIFS('US - nonGHG Emissions'!AH:AH,'US - nonGHG Emissions'!$D:$D,$A6,'US - nonGHG Emissions'!$B:$B,$B$1)</f>
        <v>254261839.63220975</v>
      </c>
      <c r="AF6" s="19">
        <f>State_Multipliers!AB7*SUMIFS('US - nonGHG Emissions'!AI:AI,'US - nonGHG Emissions'!$D:$D,$A6,'US - nonGHG Emissions'!$B:$B,$B$1)</f>
        <v>259834646.63751385</v>
      </c>
      <c r="AG6" s="19">
        <f>State_Multipliers!AC7*SUMIFS('US - nonGHG Emissions'!AJ:AJ,'US - nonGHG Emissions'!$D:$D,$A6,'US - nonGHG Emissions'!$B:$B,$B$1)</f>
        <v>265583265.62277323</v>
      </c>
      <c r="AH6" s="19">
        <f>State_Multipliers!AD7*SUMIFS('US - nonGHG Emissions'!AK:AK,'US - nonGHG Emissions'!$D:$D,$A6,'US - nonGHG Emissions'!$B:$B,$B$1)</f>
        <v>270082249.69042575</v>
      </c>
      <c r="AI6" s="19">
        <f>State_Multipliers!AE7*SUMIFS('US - nonGHG Emissions'!AL:AL,'US - nonGHG Emissions'!$D:$D,$A6,'US - nonGHG Emissions'!$B:$B,$B$1)</f>
        <v>277217213.8846547</v>
      </c>
      <c r="AJ6" s="19">
        <f>State_Multipliers!AF7*SUMIFS('US - nonGHG Emissions'!AM:AM,'US - nonGHG Emissions'!$D:$D,$A6,'US - nonGHG Emissions'!$B:$B,$B$1)</f>
        <v>284136673.64107722</v>
      </c>
      <c r="AK6" s="19">
        <f>State_Multipliers!AG7*SUMIFS('US - nonGHG Emissions'!AN:AN,'US - nonGHG Emissions'!$D:$D,$A6,'US - nonGHG Emissions'!$B:$B,$B$1)</f>
        <v>290380873.3984240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5825515.41710746</v>
      </c>
      <c r="H7" s="19">
        <f>State_Multipliers!D8*SUMIFS('US - nonGHG Emissions'!K:K,'US - nonGHG Emissions'!$D:$D,$A7,'US - nonGHG Emissions'!$B:$B,$B$1)</f>
        <v>124857206.63492659</v>
      </c>
      <c r="I7" s="19">
        <f>State_Multipliers!E8*SUMIFS('US - nonGHG Emissions'!L:L,'US - nonGHG Emissions'!$D:$D,$A7,'US - nonGHG Emissions'!$B:$B,$B$1)</f>
        <v>131536811.66018914</v>
      </c>
      <c r="J7" s="19">
        <f>State_Multipliers!F8*SUMIFS('US - nonGHG Emissions'!M:M,'US - nonGHG Emissions'!$D:$D,$A7,'US - nonGHG Emissions'!$B:$B,$B$1)</f>
        <v>134011077.73847656</v>
      </c>
      <c r="K7" s="19">
        <f>State_Multipliers!G8*SUMIFS('US - nonGHG Emissions'!N:N,'US - nonGHG Emissions'!$D:$D,$A7,'US - nonGHG Emissions'!$B:$B,$B$1)</f>
        <v>137174728.20286161</v>
      </c>
      <c r="L7" s="19">
        <f>State_Multipliers!H8*SUMIFS('US - nonGHG Emissions'!O:O,'US - nonGHG Emissions'!$D:$D,$A7,'US - nonGHG Emissions'!$B:$B,$B$1)</f>
        <v>140455573.71315101</v>
      </c>
      <c r="M7" s="19">
        <f>State_Multipliers!I8*SUMIFS('US - nonGHG Emissions'!P:P,'US - nonGHG Emissions'!$D:$D,$A7,'US - nonGHG Emissions'!$B:$B,$B$1)</f>
        <v>142518506.92843261</v>
      </c>
      <c r="N7" s="19">
        <f>State_Multipliers!J8*SUMIFS('US - nonGHG Emissions'!Q:Q,'US - nonGHG Emissions'!$D:$D,$A7,'US - nonGHG Emissions'!$B:$B,$B$1)</f>
        <v>143408254.96585214</v>
      </c>
      <c r="O7" s="19">
        <f>State_Multipliers!K8*SUMIFS('US - nonGHG Emissions'!R:R,'US - nonGHG Emissions'!$D:$D,$A7,'US - nonGHG Emissions'!$B:$B,$B$1)</f>
        <v>144438047.27015057</v>
      </c>
      <c r="P7" s="19">
        <f>State_Multipliers!L8*SUMIFS('US - nonGHG Emissions'!S:S,'US - nonGHG Emissions'!$D:$D,$A7,'US - nonGHG Emissions'!$B:$B,$B$1)</f>
        <v>145615874.70998994</v>
      </c>
      <c r="Q7" s="19">
        <f>State_Multipliers!M8*SUMIFS('US - nonGHG Emissions'!T:T,'US - nonGHG Emissions'!$D:$D,$A7,'US - nonGHG Emissions'!$B:$B,$B$1)</f>
        <v>146722166.96698508</v>
      </c>
      <c r="R7" s="19">
        <f>State_Multipliers!N8*SUMIFS('US - nonGHG Emissions'!U:U,'US - nonGHG Emissions'!$D:$D,$A7,'US - nonGHG Emissions'!$B:$B,$B$1)</f>
        <v>147535060.21102142</v>
      </c>
      <c r="S7" s="19">
        <f>State_Multipliers!O8*SUMIFS('US - nonGHG Emissions'!V:V,'US - nonGHG Emissions'!$D:$D,$A7,'US - nonGHG Emissions'!$B:$B,$B$1)</f>
        <v>149567672.35741606</v>
      </c>
      <c r="T7" s="19">
        <f>State_Multipliers!P8*SUMIFS('US - nonGHG Emissions'!W:W,'US - nonGHG Emissions'!$D:$D,$A7,'US - nonGHG Emissions'!$B:$B,$B$1)</f>
        <v>150948513.51330417</v>
      </c>
      <c r="U7" s="19">
        <f>State_Multipliers!Q8*SUMIFS('US - nonGHG Emissions'!X:X,'US - nonGHG Emissions'!$D:$D,$A7,'US - nonGHG Emissions'!$B:$B,$B$1)</f>
        <v>152589715.13691118</v>
      </c>
      <c r="V7" s="19">
        <f>State_Multipliers!R8*SUMIFS('US - nonGHG Emissions'!Y:Y,'US - nonGHG Emissions'!$D:$D,$A7,'US - nonGHG Emissions'!$B:$B,$B$1)</f>
        <v>154771577.95897636</v>
      </c>
      <c r="W7" s="19">
        <f>State_Multipliers!S8*SUMIFS('US - nonGHG Emissions'!Z:Z,'US - nonGHG Emissions'!$D:$D,$A7,'US - nonGHG Emissions'!$B:$B,$B$1)</f>
        <v>156741505.63037673</v>
      </c>
      <c r="X7" s="19">
        <f>State_Multipliers!T8*SUMIFS('US - nonGHG Emissions'!AA:AA,'US - nonGHG Emissions'!$D:$D,$A7,'US - nonGHG Emissions'!$B:$B,$B$1)</f>
        <v>157995228.45905995</v>
      </c>
      <c r="Y7" s="19">
        <f>State_Multipliers!U8*SUMIFS('US - nonGHG Emissions'!AB:AB,'US - nonGHG Emissions'!$D:$D,$A7,'US - nonGHG Emissions'!$B:$B,$B$1)</f>
        <v>158851008.46564919</v>
      </c>
      <c r="Z7" s="19">
        <f>State_Multipliers!V8*SUMIFS('US - nonGHG Emissions'!AC:AC,'US - nonGHG Emissions'!$D:$D,$A7,'US - nonGHG Emissions'!$B:$B,$B$1)</f>
        <v>160984561.69255853</v>
      </c>
      <c r="AA7" s="19">
        <f>State_Multipliers!W8*SUMIFS('US - nonGHG Emissions'!AD:AD,'US - nonGHG Emissions'!$D:$D,$A7,'US - nonGHG Emissions'!$B:$B,$B$1)</f>
        <v>163087632.02903602</v>
      </c>
      <c r="AB7" s="19">
        <f>State_Multipliers!X8*SUMIFS('US - nonGHG Emissions'!AE:AE,'US - nonGHG Emissions'!$D:$D,$A7,'US - nonGHG Emissions'!$B:$B,$B$1)</f>
        <v>165898465.7500186</v>
      </c>
      <c r="AC7" s="19">
        <f>State_Multipliers!Y8*SUMIFS('US - nonGHG Emissions'!AF:AF,'US - nonGHG Emissions'!$D:$D,$A7,'US - nonGHG Emissions'!$B:$B,$B$1)</f>
        <v>168369289.75920948</v>
      </c>
      <c r="AD7" s="19">
        <f>State_Multipliers!Z8*SUMIFS('US - nonGHG Emissions'!AG:AG,'US - nonGHG Emissions'!$D:$D,$A7,'US - nonGHG Emissions'!$B:$B,$B$1)</f>
        <v>170681672.24065343</v>
      </c>
      <c r="AE7" s="19">
        <f>State_Multipliers!AA8*SUMIFS('US - nonGHG Emissions'!AH:AH,'US - nonGHG Emissions'!$D:$D,$A7,'US - nonGHG Emissions'!$B:$B,$B$1)</f>
        <v>173285870.16098079</v>
      </c>
      <c r="AF7" s="19">
        <f>State_Multipliers!AB8*SUMIFS('US - nonGHG Emissions'!AI:AI,'US - nonGHG Emissions'!$D:$D,$A7,'US - nonGHG Emissions'!$B:$B,$B$1)</f>
        <v>175835733.64880913</v>
      </c>
      <c r="AG7" s="19">
        <f>State_Multipliers!AC8*SUMIFS('US - nonGHG Emissions'!AJ:AJ,'US - nonGHG Emissions'!$D:$D,$A7,'US - nonGHG Emissions'!$B:$B,$B$1)</f>
        <v>178627336.73330754</v>
      </c>
      <c r="AH7" s="19">
        <f>State_Multipliers!AD8*SUMIFS('US - nonGHG Emissions'!AK:AK,'US - nonGHG Emissions'!$D:$D,$A7,'US - nonGHG Emissions'!$B:$B,$B$1)</f>
        <v>181241114.90778628</v>
      </c>
      <c r="AI7" s="19">
        <f>State_Multipliers!AE8*SUMIFS('US - nonGHG Emissions'!AL:AL,'US - nonGHG Emissions'!$D:$D,$A7,'US - nonGHG Emissions'!$B:$B,$B$1)</f>
        <v>184123259.08106604</v>
      </c>
      <c r="AJ7" s="19">
        <f>State_Multipliers!AF8*SUMIFS('US - nonGHG Emissions'!AM:AM,'US - nonGHG Emissions'!$D:$D,$A7,'US - nonGHG Emissions'!$B:$B,$B$1)</f>
        <v>187218159.35832599</v>
      </c>
      <c r="AK7" s="19">
        <f>State_Multipliers!AG8*SUMIFS('US - nonGHG Emissions'!AN:AN,'US - nonGHG Emissions'!$D:$D,$A7,'US - nonGHG Emissions'!$B:$B,$B$1)</f>
        <v>190386428.8935958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0578.44653004833</v>
      </c>
      <c r="H8" s="19">
        <f>State_Multipliers!D9*SUMIFS('US - nonGHG Emissions'!K:K,'US - nonGHG Emissions'!$D:$D,$A8,'US - nonGHG Emissions'!$B:$B,$B$1)</f>
        <v>342334.42552336666</v>
      </c>
      <c r="I8" s="19">
        <f>State_Multipliers!E9*SUMIFS('US - nonGHG Emissions'!L:L,'US - nonGHG Emissions'!$D:$D,$A8,'US - nonGHG Emissions'!$B:$B,$B$1)</f>
        <v>362974.90748736967</v>
      </c>
      <c r="J8" s="19">
        <f>State_Multipliers!F9*SUMIFS('US - nonGHG Emissions'!M:M,'US - nonGHG Emissions'!$D:$D,$A8,'US - nonGHG Emissions'!$B:$B,$B$1)</f>
        <v>372908.89082842361</v>
      </c>
      <c r="K8" s="19">
        <f>State_Multipliers!G9*SUMIFS('US - nonGHG Emissions'!N:N,'US - nonGHG Emissions'!$D:$D,$A8,'US - nonGHG Emissions'!$B:$B,$B$1)</f>
        <v>385173.07955208822</v>
      </c>
      <c r="L8" s="19">
        <f>State_Multipliers!H9*SUMIFS('US - nonGHG Emissions'!O:O,'US - nonGHG Emissions'!$D:$D,$A8,'US - nonGHG Emissions'!$B:$B,$B$1)</f>
        <v>397132.03757586732</v>
      </c>
      <c r="M8" s="19">
        <f>State_Multipliers!I9*SUMIFS('US - nonGHG Emissions'!P:P,'US - nonGHG Emissions'!$D:$D,$A8,'US - nonGHG Emissions'!$B:$B,$B$1)</f>
        <v>406025.87201105518</v>
      </c>
      <c r="N8" s="19">
        <f>State_Multipliers!J9*SUMIFS('US - nonGHG Emissions'!Q:Q,'US - nonGHG Emissions'!$D:$D,$A8,'US - nonGHG Emissions'!$B:$B,$B$1)</f>
        <v>412401.20906353719</v>
      </c>
      <c r="O8" s="19">
        <f>State_Multipliers!K9*SUMIFS('US - nonGHG Emissions'!R:R,'US - nonGHG Emissions'!$D:$D,$A8,'US - nonGHG Emissions'!$B:$B,$B$1)</f>
        <v>418694.20957282576</v>
      </c>
      <c r="P8" s="19">
        <f>State_Multipliers!L9*SUMIFS('US - nonGHG Emissions'!S:S,'US - nonGHG Emissions'!$D:$D,$A8,'US - nonGHG Emissions'!$B:$B,$B$1)</f>
        <v>426527.84805289982</v>
      </c>
      <c r="Q8" s="19">
        <f>State_Multipliers!M9*SUMIFS('US - nonGHG Emissions'!T:T,'US - nonGHG Emissions'!$D:$D,$A8,'US - nonGHG Emissions'!$B:$B,$B$1)</f>
        <v>433991.53893321007</v>
      </c>
      <c r="R8" s="19">
        <f>State_Multipliers!N9*SUMIFS('US - nonGHG Emissions'!U:U,'US - nonGHG Emissions'!$D:$D,$A8,'US - nonGHG Emissions'!$B:$B,$B$1)</f>
        <v>440604.83418227895</v>
      </c>
      <c r="S8" s="19">
        <f>State_Multipliers!O9*SUMIFS('US - nonGHG Emissions'!V:V,'US - nonGHG Emissions'!$D:$D,$A8,'US - nonGHG Emissions'!$B:$B,$B$1)</f>
        <v>450132.7184251665</v>
      </c>
      <c r="T8" s="19">
        <f>State_Multipliers!P9*SUMIFS('US - nonGHG Emissions'!W:W,'US - nonGHG Emissions'!$D:$D,$A8,'US - nonGHG Emissions'!$B:$B,$B$1)</f>
        <v>457542.88186304457</v>
      </c>
      <c r="U8" s="19">
        <f>State_Multipliers!Q9*SUMIFS('US - nonGHG Emissions'!X:X,'US - nonGHG Emissions'!$D:$D,$A8,'US - nonGHG Emissions'!$B:$B,$B$1)</f>
        <v>465955.18735468533</v>
      </c>
      <c r="V8" s="19">
        <f>State_Multipliers!R9*SUMIFS('US - nonGHG Emissions'!Y:Y,'US - nonGHG Emissions'!$D:$D,$A8,'US - nonGHG Emissions'!$B:$B,$B$1)</f>
        <v>475310.97801330726</v>
      </c>
      <c r="W8" s="19">
        <f>State_Multipliers!S9*SUMIFS('US - nonGHG Emissions'!Z:Z,'US - nonGHG Emissions'!$D:$D,$A8,'US - nonGHG Emissions'!$B:$B,$B$1)</f>
        <v>483593.16917692515</v>
      </c>
      <c r="X8" s="19">
        <f>State_Multipliers!T9*SUMIFS('US - nonGHG Emissions'!AA:AA,'US - nonGHG Emissions'!$D:$D,$A8,'US - nonGHG Emissions'!$B:$B,$B$1)</f>
        <v>492221.79092752095</v>
      </c>
      <c r="Y8" s="19">
        <f>State_Multipliers!U9*SUMIFS('US - nonGHG Emissions'!AB:AB,'US - nonGHG Emissions'!$D:$D,$A8,'US - nonGHG Emissions'!$B:$B,$B$1)</f>
        <v>502211.38142134441</v>
      </c>
      <c r="Z8" s="19">
        <f>State_Multipliers!V9*SUMIFS('US - nonGHG Emissions'!AC:AC,'US - nonGHG Emissions'!$D:$D,$A8,'US - nonGHG Emissions'!$B:$B,$B$1)</f>
        <v>511918.28597516567</v>
      </c>
      <c r="AA8" s="19">
        <f>State_Multipliers!W9*SUMIFS('US - nonGHG Emissions'!AD:AD,'US - nonGHG Emissions'!$D:$D,$A8,'US - nonGHG Emissions'!$B:$B,$B$1)</f>
        <v>520879.71055325045</v>
      </c>
      <c r="AB8" s="19">
        <f>State_Multipliers!X9*SUMIFS('US - nonGHG Emissions'!AE:AE,'US - nonGHG Emissions'!$D:$D,$A8,'US - nonGHG Emissions'!$B:$B,$B$1)</f>
        <v>532310.06137437525</v>
      </c>
      <c r="AC8" s="19">
        <f>State_Multipliers!Y9*SUMIFS('US - nonGHG Emissions'!AF:AF,'US - nonGHG Emissions'!$D:$D,$A8,'US - nonGHG Emissions'!$B:$B,$B$1)</f>
        <v>542767.526837782</v>
      </c>
      <c r="AD8" s="19">
        <f>State_Multipliers!Z9*SUMIFS('US - nonGHG Emissions'!AG:AG,'US - nonGHG Emissions'!$D:$D,$A8,'US - nonGHG Emissions'!$B:$B,$B$1)</f>
        <v>552598.69386668003</v>
      </c>
      <c r="AE8" s="19">
        <f>State_Multipliers!AA9*SUMIFS('US - nonGHG Emissions'!AH:AH,'US - nonGHG Emissions'!$D:$D,$A8,'US - nonGHG Emissions'!$B:$B,$B$1)</f>
        <v>564285.37184563826</v>
      </c>
      <c r="AF8" s="19">
        <f>State_Multipliers!AB9*SUMIFS('US - nonGHG Emissions'!AI:AI,'US - nonGHG Emissions'!$D:$D,$A8,'US - nonGHG Emissions'!$B:$B,$B$1)</f>
        <v>575753.27677466185</v>
      </c>
      <c r="AG8" s="19">
        <f>State_Multipliers!AC9*SUMIFS('US - nonGHG Emissions'!AJ:AJ,'US - nonGHG Emissions'!$D:$D,$A8,'US - nonGHG Emissions'!$B:$B,$B$1)</f>
        <v>587825.61222940485</v>
      </c>
      <c r="AH8" s="19">
        <f>State_Multipliers!AD9*SUMIFS('US - nonGHG Emissions'!AK:AK,'US - nonGHG Emissions'!$D:$D,$A8,'US - nonGHG Emissions'!$B:$B,$B$1)</f>
        <v>598718.08630740701</v>
      </c>
      <c r="AI8" s="19">
        <f>State_Multipliers!AE9*SUMIFS('US - nonGHG Emissions'!AL:AL,'US - nonGHG Emissions'!$D:$D,$A8,'US - nonGHG Emissions'!$B:$B,$B$1)</f>
        <v>610186.02393267362</v>
      </c>
      <c r="AJ8" s="19">
        <f>State_Multipliers!AF9*SUMIFS('US - nonGHG Emissions'!AM:AM,'US - nonGHG Emissions'!$D:$D,$A8,'US - nonGHG Emissions'!$B:$B,$B$1)</f>
        <v>622258.74335840275</v>
      </c>
      <c r="AK8" s="19">
        <f>State_Multipliers!AG9*SUMIFS('US - nonGHG Emissions'!AN:AN,'US - nonGHG Emissions'!$D:$D,$A8,'US - nonGHG Emissions'!$B:$B,$B$1)</f>
        <v>635547.30549713504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6005981.452295102</v>
      </c>
      <c r="H9" s="19">
        <f>State_Multipliers!D10*SUMIFS('US - nonGHG Emissions'!K:K,'US - nonGHG Emissions'!$D:$D,$A9,'US - nonGHG Emissions'!$B:$B,$B$1)</f>
        <v>34655449.046605743</v>
      </c>
      <c r="I9" s="19">
        <f>State_Multipliers!E10*SUMIFS('US - nonGHG Emissions'!L:L,'US - nonGHG Emissions'!$D:$D,$A9,'US - nonGHG Emissions'!$B:$B,$B$1)</f>
        <v>37955481.350656264</v>
      </c>
      <c r="J9" s="19">
        <f>State_Multipliers!F10*SUMIFS('US - nonGHG Emissions'!M:M,'US - nonGHG Emissions'!$D:$D,$A9,'US - nonGHG Emissions'!$B:$B,$B$1)</f>
        <v>38523029.211031057</v>
      </c>
      <c r="K9" s="19">
        <f>State_Multipliers!G10*SUMIFS('US - nonGHG Emissions'!N:N,'US - nonGHG Emissions'!$D:$D,$A9,'US - nonGHG Emissions'!$B:$B,$B$1)</f>
        <v>39802942.0721329</v>
      </c>
      <c r="L9" s="19">
        <f>State_Multipliers!H10*SUMIFS('US - nonGHG Emissions'!O:O,'US - nonGHG Emissions'!$D:$D,$A9,'US - nonGHG Emissions'!$B:$B,$B$1)</f>
        <v>41150878.239876054</v>
      </c>
      <c r="M9" s="19">
        <f>State_Multipliers!I10*SUMIFS('US - nonGHG Emissions'!P:P,'US - nonGHG Emissions'!$D:$D,$A9,'US - nonGHG Emissions'!$B:$B,$B$1)</f>
        <v>42533758.598625824</v>
      </c>
      <c r="N9" s="19">
        <f>State_Multipliers!J10*SUMIFS('US - nonGHG Emissions'!Q:Q,'US - nonGHG Emissions'!$D:$D,$A9,'US - nonGHG Emissions'!$B:$B,$B$1)</f>
        <v>43811874.243724927</v>
      </c>
      <c r="O9" s="19">
        <f>State_Multipliers!K10*SUMIFS('US - nonGHG Emissions'!R:R,'US - nonGHG Emissions'!$D:$D,$A9,'US - nonGHG Emissions'!$B:$B,$B$1)</f>
        <v>45465501.30027736</v>
      </c>
      <c r="P9" s="19">
        <f>State_Multipliers!L10*SUMIFS('US - nonGHG Emissions'!S:S,'US - nonGHG Emissions'!$D:$D,$A9,'US - nonGHG Emissions'!$B:$B,$B$1)</f>
        <v>47094874.453878462</v>
      </c>
      <c r="Q9" s="19">
        <f>State_Multipliers!M10*SUMIFS('US - nonGHG Emissions'!T:T,'US - nonGHG Emissions'!$D:$D,$A9,'US - nonGHG Emissions'!$B:$B,$B$1)</f>
        <v>48039071.033804163</v>
      </c>
      <c r="R9" s="19">
        <f>State_Multipliers!N10*SUMIFS('US - nonGHG Emissions'!U:U,'US - nonGHG Emissions'!$D:$D,$A9,'US - nonGHG Emissions'!$B:$B,$B$1)</f>
        <v>49451184.218787208</v>
      </c>
      <c r="S9" s="19">
        <f>State_Multipliers!O10*SUMIFS('US - nonGHG Emissions'!V:V,'US - nonGHG Emissions'!$D:$D,$A9,'US - nonGHG Emissions'!$B:$B,$B$1)</f>
        <v>50713219.770239942</v>
      </c>
      <c r="T9" s="19">
        <f>State_Multipliers!P10*SUMIFS('US - nonGHG Emissions'!W:W,'US - nonGHG Emissions'!$D:$D,$A9,'US - nonGHG Emissions'!$B:$B,$B$1)</f>
        <v>51802043.905201122</v>
      </c>
      <c r="U9" s="19">
        <f>State_Multipliers!Q10*SUMIFS('US - nonGHG Emissions'!X:X,'US - nonGHG Emissions'!$D:$D,$A9,'US - nonGHG Emissions'!$B:$B,$B$1)</f>
        <v>52683354.715671845</v>
      </c>
      <c r="V9" s="19">
        <f>State_Multipliers!R10*SUMIFS('US - nonGHG Emissions'!Y:Y,'US - nonGHG Emissions'!$D:$D,$A9,'US - nonGHG Emissions'!$B:$B,$B$1)</f>
        <v>53640119.43489372</v>
      </c>
      <c r="W9" s="19">
        <f>State_Multipliers!S10*SUMIFS('US - nonGHG Emissions'!Z:Z,'US - nonGHG Emissions'!$D:$D,$A9,'US - nonGHG Emissions'!$B:$B,$B$1)</f>
        <v>54203836.28616222</v>
      </c>
      <c r="X9" s="19">
        <f>State_Multipliers!T10*SUMIFS('US - nonGHG Emissions'!AA:AA,'US - nonGHG Emissions'!$D:$D,$A9,'US - nonGHG Emissions'!$B:$B,$B$1)</f>
        <v>55147993.178055212</v>
      </c>
      <c r="Y9" s="19">
        <f>State_Multipliers!U10*SUMIFS('US - nonGHG Emissions'!AB:AB,'US - nonGHG Emissions'!$D:$D,$A9,'US - nonGHG Emissions'!$B:$B,$B$1)</f>
        <v>56240654.076576956</v>
      </c>
      <c r="Z9" s="19">
        <f>State_Multipliers!V10*SUMIFS('US - nonGHG Emissions'!AC:AC,'US - nonGHG Emissions'!$D:$D,$A9,'US - nonGHG Emissions'!$B:$B,$B$1)</f>
        <v>56856681.371428147</v>
      </c>
      <c r="AA9" s="19">
        <f>State_Multipliers!W10*SUMIFS('US - nonGHG Emissions'!AD:AD,'US - nonGHG Emissions'!$D:$D,$A9,'US - nonGHG Emissions'!$B:$B,$B$1)</f>
        <v>57314740.471828632</v>
      </c>
      <c r="AB9" s="19">
        <f>State_Multipliers!X10*SUMIFS('US - nonGHG Emissions'!AE:AE,'US - nonGHG Emissions'!$D:$D,$A9,'US - nonGHG Emissions'!$B:$B,$B$1)</f>
        <v>57896402.62315622</v>
      </c>
      <c r="AC9" s="19">
        <f>State_Multipliers!Y10*SUMIFS('US - nonGHG Emissions'!AF:AF,'US - nonGHG Emissions'!$D:$D,$A9,'US - nonGHG Emissions'!$B:$B,$B$1)</f>
        <v>58189183.326298721</v>
      </c>
      <c r="AD9" s="19">
        <f>State_Multipliers!Z10*SUMIFS('US - nonGHG Emissions'!AG:AG,'US - nonGHG Emissions'!$D:$D,$A9,'US - nonGHG Emissions'!$B:$B,$B$1)</f>
        <v>58946083.479671627</v>
      </c>
      <c r="AE9" s="19">
        <f>State_Multipliers!AA10*SUMIFS('US - nonGHG Emissions'!AH:AH,'US - nonGHG Emissions'!$D:$D,$A9,'US - nonGHG Emissions'!$B:$B,$B$1)</f>
        <v>60305378.359188825</v>
      </c>
      <c r="AF9" s="19">
        <f>State_Multipliers!AB10*SUMIFS('US - nonGHG Emissions'!AI:AI,'US - nonGHG Emissions'!$D:$D,$A9,'US - nonGHG Emissions'!$B:$B,$B$1)</f>
        <v>61386606.027710609</v>
      </c>
      <c r="AG9" s="19">
        <f>State_Multipliers!AC10*SUMIFS('US - nonGHG Emissions'!AJ:AJ,'US - nonGHG Emissions'!$D:$D,$A9,'US - nonGHG Emissions'!$B:$B,$B$1)</f>
        <v>62248344.417813905</v>
      </c>
      <c r="AH9" s="19">
        <f>State_Multipliers!AD10*SUMIFS('US - nonGHG Emissions'!AK:AK,'US - nonGHG Emissions'!$D:$D,$A9,'US - nonGHG Emissions'!$B:$B,$B$1)</f>
        <v>62833933.998292327</v>
      </c>
      <c r="AI9" s="19">
        <f>State_Multipliers!AE10*SUMIFS('US - nonGHG Emissions'!AL:AL,'US - nonGHG Emissions'!$D:$D,$A9,'US - nonGHG Emissions'!$B:$B,$B$1)</f>
        <v>63461150.018475585</v>
      </c>
      <c r="AJ9" s="19">
        <f>State_Multipliers!AF10*SUMIFS('US - nonGHG Emissions'!AM:AM,'US - nonGHG Emissions'!$D:$D,$A9,'US - nonGHG Emissions'!$B:$B,$B$1)</f>
        <v>64304807.718852617</v>
      </c>
      <c r="AK9" s="19">
        <f>State_Multipliers!AG10*SUMIFS('US - nonGHG Emissions'!AN:AN,'US - nonGHG Emissions'!$D:$D,$A9,'US - nonGHG Emissions'!$B:$B,$B$1)</f>
        <v>64665171.490716599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1020217.11164266</v>
      </c>
      <c r="H10" s="19">
        <f>State_Multipliers!D11*SUMIFS('US - nonGHG Emissions'!K:K,'US - nonGHG Emissions'!$D:$D,$A10,'US - nonGHG Emissions'!$B:$B,$B$1)</f>
        <v>303151186.15088439</v>
      </c>
      <c r="I10" s="19">
        <f>State_Multipliers!E11*SUMIFS('US - nonGHG Emissions'!L:L,'US - nonGHG Emissions'!$D:$D,$A10,'US - nonGHG Emissions'!$B:$B,$B$1)</f>
        <v>310714403.80277634</v>
      </c>
      <c r="J10" s="19">
        <f>State_Multipliers!F11*SUMIFS('US - nonGHG Emissions'!M:M,'US - nonGHG Emissions'!$D:$D,$A10,'US - nonGHG Emissions'!$B:$B,$B$1)</f>
        <v>315220705.66616523</v>
      </c>
      <c r="K10" s="19">
        <f>State_Multipliers!G11*SUMIFS('US - nonGHG Emissions'!N:N,'US - nonGHG Emissions'!$D:$D,$A10,'US - nonGHG Emissions'!$B:$B,$B$1)</f>
        <v>323035708.47940367</v>
      </c>
      <c r="L10" s="19">
        <f>State_Multipliers!H11*SUMIFS('US - nonGHG Emissions'!O:O,'US - nonGHG Emissions'!$D:$D,$A10,'US - nonGHG Emissions'!$B:$B,$B$1)</f>
        <v>329524072.96613306</v>
      </c>
      <c r="M10" s="19">
        <f>State_Multipliers!I11*SUMIFS('US - nonGHG Emissions'!P:P,'US - nonGHG Emissions'!$D:$D,$A10,'US - nonGHG Emissions'!$B:$B,$B$1)</f>
        <v>336588353.18193388</v>
      </c>
      <c r="N10" s="19">
        <f>State_Multipliers!J11*SUMIFS('US - nonGHG Emissions'!Q:Q,'US - nonGHG Emissions'!$D:$D,$A10,'US - nonGHG Emissions'!$B:$B,$B$1)</f>
        <v>341357668.91488552</v>
      </c>
      <c r="O10" s="19">
        <f>State_Multipliers!K11*SUMIFS('US - nonGHG Emissions'!R:R,'US - nonGHG Emissions'!$D:$D,$A10,'US - nonGHG Emissions'!$B:$B,$B$1)</f>
        <v>347424853.26673597</v>
      </c>
      <c r="P10" s="19">
        <f>State_Multipliers!L11*SUMIFS('US - nonGHG Emissions'!S:S,'US - nonGHG Emissions'!$D:$D,$A10,'US - nonGHG Emissions'!$B:$B,$B$1)</f>
        <v>353623918.63597786</v>
      </c>
      <c r="Q10" s="19">
        <f>State_Multipliers!M11*SUMIFS('US - nonGHG Emissions'!T:T,'US - nonGHG Emissions'!$D:$D,$A10,'US - nonGHG Emissions'!$B:$B,$B$1)</f>
        <v>359599528.61855197</v>
      </c>
      <c r="R10" s="19">
        <f>State_Multipliers!N11*SUMIFS('US - nonGHG Emissions'!U:U,'US - nonGHG Emissions'!$D:$D,$A10,'US - nonGHG Emissions'!$B:$B,$B$1)</f>
        <v>366757273.54849875</v>
      </c>
      <c r="S10" s="19">
        <f>State_Multipliers!O11*SUMIFS('US - nonGHG Emissions'!V:V,'US - nonGHG Emissions'!$D:$D,$A10,'US - nonGHG Emissions'!$B:$B,$B$1)</f>
        <v>373203353.37555933</v>
      </c>
      <c r="T10" s="19">
        <f>State_Multipliers!P11*SUMIFS('US - nonGHG Emissions'!W:W,'US - nonGHG Emissions'!$D:$D,$A10,'US - nonGHG Emissions'!$B:$B,$B$1)</f>
        <v>378938110.5589245</v>
      </c>
      <c r="U10" s="19">
        <f>State_Multipliers!Q11*SUMIFS('US - nonGHG Emissions'!X:X,'US - nonGHG Emissions'!$D:$D,$A10,'US - nonGHG Emissions'!$B:$B,$B$1)</f>
        <v>385453178.35516757</v>
      </c>
      <c r="V10" s="19">
        <f>State_Multipliers!R11*SUMIFS('US - nonGHG Emissions'!Y:Y,'US - nonGHG Emissions'!$D:$D,$A10,'US - nonGHG Emissions'!$B:$B,$B$1)</f>
        <v>391258901.02005434</v>
      </c>
      <c r="W10" s="19">
        <f>State_Multipliers!S11*SUMIFS('US - nonGHG Emissions'!Z:Z,'US - nonGHG Emissions'!$D:$D,$A10,'US - nonGHG Emissions'!$B:$B,$B$1)</f>
        <v>396820752.13520288</v>
      </c>
      <c r="X10" s="19">
        <f>State_Multipliers!T11*SUMIFS('US - nonGHG Emissions'!AA:AA,'US - nonGHG Emissions'!$D:$D,$A10,'US - nonGHG Emissions'!$B:$B,$B$1)</f>
        <v>404110135.56721109</v>
      </c>
      <c r="Y10" s="19">
        <f>State_Multipliers!U11*SUMIFS('US - nonGHG Emissions'!AB:AB,'US - nonGHG Emissions'!$D:$D,$A10,'US - nonGHG Emissions'!$B:$B,$B$1)</f>
        <v>412549356.05707997</v>
      </c>
      <c r="Z10" s="19">
        <f>State_Multipliers!V11*SUMIFS('US - nonGHG Emissions'!AC:AC,'US - nonGHG Emissions'!$D:$D,$A10,'US - nonGHG Emissions'!$B:$B,$B$1)</f>
        <v>420308873.56256258</v>
      </c>
      <c r="AA10" s="19">
        <f>State_Multipliers!W11*SUMIFS('US - nonGHG Emissions'!AD:AD,'US - nonGHG Emissions'!$D:$D,$A10,'US - nonGHG Emissions'!$B:$B,$B$1)</f>
        <v>427350817.22430319</v>
      </c>
      <c r="AB10" s="19">
        <f>State_Multipliers!X11*SUMIFS('US - nonGHG Emissions'!AE:AE,'US - nonGHG Emissions'!$D:$D,$A10,'US - nonGHG Emissions'!$B:$B,$B$1)</f>
        <v>437061719.09428185</v>
      </c>
      <c r="AC10" s="19">
        <f>State_Multipliers!Y11*SUMIFS('US - nonGHG Emissions'!AF:AF,'US - nonGHG Emissions'!$D:$D,$A10,'US - nonGHG Emissions'!$B:$B,$B$1)</f>
        <v>446758356.59403425</v>
      </c>
      <c r="AD10" s="19">
        <f>State_Multipliers!Z11*SUMIFS('US - nonGHG Emissions'!AG:AG,'US - nonGHG Emissions'!$D:$D,$A10,'US - nonGHG Emissions'!$B:$B,$B$1)</f>
        <v>456184015.54631943</v>
      </c>
      <c r="AE10" s="19">
        <f>State_Multipliers!AA11*SUMIFS('US - nonGHG Emissions'!AH:AH,'US - nonGHG Emissions'!$D:$D,$A10,'US - nonGHG Emissions'!$B:$B,$B$1)</f>
        <v>466624435.10224658</v>
      </c>
      <c r="AF10" s="19">
        <f>State_Multipliers!AB11*SUMIFS('US - nonGHG Emissions'!AI:AI,'US - nonGHG Emissions'!$D:$D,$A10,'US - nonGHG Emissions'!$B:$B,$B$1)</f>
        <v>475784806.0558629</v>
      </c>
      <c r="AG10" s="19">
        <f>State_Multipliers!AC11*SUMIFS('US - nonGHG Emissions'!AJ:AJ,'US - nonGHG Emissions'!$D:$D,$A10,'US - nonGHG Emissions'!$B:$B,$B$1)</f>
        <v>484005371.46386063</v>
      </c>
      <c r="AH10" s="19">
        <f>State_Multipliers!AD11*SUMIFS('US - nonGHG Emissions'!AK:AK,'US - nonGHG Emissions'!$D:$D,$A10,'US - nonGHG Emissions'!$B:$B,$B$1)</f>
        <v>492404932.90664417</v>
      </c>
      <c r="AI10" s="19">
        <f>State_Multipliers!AE11*SUMIFS('US - nonGHG Emissions'!AL:AL,'US - nonGHG Emissions'!$D:$D,$A10,'US - nonGHG Emissions'!$B:$B,$B$1)</f>
        <v>497929405.39914608</v>
      </c>
      <c r="AJ10" s="19">
        <f>State_Multipliers!AF11*SUMIFS('US - nonGHG Emissions'!AM:AM,'US - nonGHG Emissions'!$D:$D,$A10,'US - nonGHG Emissions'!$B:$B,$B$1)</f>
        <v>511055169.71574116</v>
      </c>
      <c r="AK10" s="19">
        <f>State_Multipliers!AG11*SUMIFS('US - nonGHG Emissions'!AN:AN,'US - nonGHG Emissions'!$D:$D,$A10,'US - nonGHG Emissions'!$B:$B,$B$1)</f>
        <v>521826005.0300908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18690593.95857501</v>
      </c>
      <c r="H11" s="19">
        <f>State_Multipliers!D12*SUMIFS('US - nonGHG Emissions'!K:K,'US - nonGHG Emissions'!$D:$D,$A11,'US - nonGHG Emissions'!$B:$B,$B$1)</f>
        <v>461647289.45701283</v>
      </c>
      <c r="I11" s="19">
        <f>State_Multipliers!E12*SUMIFS('US - nonGHG Emissions'!L:L,'US - nonGHG Emissions'!$D:$D,$A11,'US - nonGHG Emissions'!$B:$B,$B$1)</f>
        <v>466937343.48543072</v>
      </c>
      <c r="J11" s="19">
        <f>State_Multipliers!F12*SUMIFS('US - nonGHG Emissions'!M:M,'US - nonGHG Emissions'!$D:$D,$A11,'US - nonGHG Emissions'!$B:$B,$B$1)</f>
        <v>493554797.65493417</v>
      </c>
      <c r="K11" s="19">
        <f>State_Multipliers!G12*SUMIFS('US - nonGHG Emissions'!N:N,'US - nonGHG Emissions'!$D:$D,$A11,'US - nonGHG Emissions'!$B:$B,$B$1)</f>
        <v>500371330.70532161</v>
      </c>
      <c r="L11" s="19">
        <f>State_Multipliers!H12*SUMIFS('US - nonGHG Emissions'!O:O,'US - nonGHG Emissions'!$D:$D,$A11,'US - nonGHG Emissions'!$B:$B,$B$1)</f>
        <v>505387217.43269873</v>
      </c>
      <c r="M11" s="19">
        <f>State_Multipliers!I12*SUMIFS('US - nonGHG Emissions'!P:P,'US - nonGHG Emissions'!$D:$D,$A11,'US - nonGHG Emissions'!$B:$B,$B$1)</f>
        <v>508654570.30651003</v>
      </c>
      <c r="N11" s="19">
        <f>State_Multipliers!J12*SUMIFS('US - nonGHG Emissions'!Q:Q,'US - nonGHG Emissions'!$D:$D,$A11,'US - nonGHG Emissions'!$B:$B,$B$1)</f>
        <v>514644654.85997188</v>
      </c>
      <c r="O11" s="19">
        <f>State_Multipliers!K12*SUMIFS('US - nonGHG Emissions'!R:R,'US - nonGHG Emissions'!$D:$D,$A11,'US - nonGHG Emissions'!$B:$B,$B$1)</f>
        <v>513192198.32164031</v>
      </c>
      <c r="P11" s="19">
        <f>State_Multipliers!L12*SUMIFS('US - nonGHG Emissions'!S:S,'US - nonGHG Emissions'!$D:$D,$A11,'US - nonGHG Emissions'!$B:$B,$B$1)</f>
        <v>511702936.86037588</v>
      </c>
      <c r="Q11" s="19">
        <f>State_Multipliers!M12*SUMIFS('US - nonGHG Emissions'!T:T,'US - nonGHG Emissions'!$D:$D,$A11,'US - nonGHG Emissions'!$B:$B,$B$1)</f>
        <v>516111812.66178596</v>
      </c>
      <c r="R11" s="19">
        <f>State_Multipliers!N12*SUMIFS('US - nonGHG Emissions'!U:U,'US - nonGHG Emissions'!$D:$D,$A11,'US - nonGHG Emissions'!$B:$B,$B$1)</f>
        <v>502806787.27642667</v>
      </c>
      <c r="S11" s="19">
        <f>State_Multipliers!O12*SUMIFS('US - nonGHG Emissions'!V:V,'US - nonGHG Emissions'!$D:$D,$A11,'US - nonGHG Emissions'!$B:$B,$B$1)</f>
        <v>527491081.22270721</v>
      </c>
      <c r="T11" s="19">
        <f>State_Multipliers!P12*SUMIFS('US - nonGHG Emissions'!W:W,'US - nonGHG Emissions'!$D:$D,$A11,'US - nonGHG Emissions'!$B:$B,$B$1)</f>
        <v>526169904.33763373</v>
      </c>
      <c r="U11" s="19">
        <f>State_Multipliers!Q12*SUMIFS('US - nonGHG Emissions'!X:X,'US - nonGHG Emissions'!$D:$D,$A11,'US - nonGHG Emissions'!$B:$B,$B$1)</f>
        <v>521046590.35883594</v>
      </c>
      <c r="V11" s="19">
        <f>State_Multipliers!R12*SUMIFS('US - nonGHG Emissions'!Y:Y,'US - nonGHG Emissions'!$D:$D,$A11,'US - nonGHG Emissions'!$B:$B,$B$1)</f>
        <v>530932982.57434267</v>
      </c>
      <c r="W11" s="19">
        <f>State_Multipliers!S12*SUMIFS('US - nonGHG Emissions'!Z:Z,'US - nonGHG Emissions'!$D:$D,$A11,'US - nonGHG Emissions'!$B:$B,$B$1)</f>
        <v>521686171.28215551</v>
      </c>
      <c r="X11" s="19">
        <f>State_Multipliers!T12*SUMIFS('US - nonGHG Emissions'!AA:AA,'US - nonGHG Emissions'!$D:$D,$A11,'US - nonGHG Emissions'!$B:$B,$B$1)</f>
        <v>523069671.68556631</v>
      </c>
      <c r="Y11" s="19">
        <f>State_Multipliers!U12*SUMIFS('US - nonGHG Emissions'!AB:AB,'US - nonGHG Emissions'!$D:$D,$A11,'US - nonGHG Emissions'!$B:$B,$B$1)</f>
        <v>524688234.90215534</v>
      </c>
      <c r="Z11" s="19">
        <f>State_Multipliers!V12*SUMIFS('US - nonGHG Emissions'!AC:AC,'US - nonGHG Emissions'!$D:$D,$A11,'US - nonGHG Emissions'!$B:$B,$B$1)</f>
        <v>526050116.34055072</v>
      </c>
      <c r="AA11" s="19">
        <f>State_Multipliers!W12*SUMIFS('US - nonGHG Emissions'!AD:AD,'US - nonGHG Emissions'!$D:$D,$A11,'US - nonGHG Emissions'!$B:$B,$B$1)</f>
        <v>530387715.32608837</v>
      </c>
      <c r="AB11" s="19">
        <f>State_Multipliers!X12*SUMIFS('US - nonGHG Emissions'!AE:AE,'US - nonGHG Emissions'!$D:$D,$A11,'US - nonGHG Emissions'!$B:$B,$B$1)</f>
        <v>536508598.27551997</v>
      </c>
      <c r="AC11" s="19">
        <f>State_Multipliers!Y12*SUMIFS('US - nonGHG Emissions'!AF:AF,'US - nonGHG Emissions'!$D:$D,$A11,'US - nonGHG Emissions'!$B:$B,$B$1)</f>
        <v>540695329.37640667</v>
      </c>
      <c r="AD11" s="19">
        <f>State_Multipliers!Z12*SUMIFS('US - nonGHG Emissions'!AG:AG,'US - nonGHG Emissions'!$D:$D,$A11,'US - nonGHG Emissions'!$B:$B,$B$1)</f>
        <v>543361356.93118382</v>
      </c>
      <c r="AE11" s="19">
        <f>State_Multipliers!AA12*SUMIFS('US - nonGHG Emissions'!AH:AH,'US - nonGHG Emissions'!$D:$D,$A11,'US - nonGHG Emissions'!$B:$B,$B$1)</f>
        <v>543143438.25161219</v>
      </c>
      <c r="AF11" s="19">
        <f>State_Multipliers!AB12*SUMIFS('US - nonGHG Emissions'!AI:AI,'US - nonGHG Emissions'!$D:$D,$A11,'US - nonGHG Emissions'!$B:$B,$B$1)</f>
        <v>547689351.78948116</v>
      </c>
      <c r="AG11" s="19">
        <f>State_Multipliers!AC12*SUMIFS('US - nonGHG Emissions'!AJ:AJ,'US - nonGHG Emissions'!$D:$D,$A11,'US - nonGHG Emissions'!$B:$B,$B$1)</f>
        <v>552631785.53505814</v>
      </c>
      <c r="AH11" s="19">
        <f>State_Multipliers!AD12*SUMIFS('US - nonGHG Emissions'!AK:AK,'US - nonGHG Emissions'!$D:$D,$A11,'US - nonGHG Emissions'!$B:$B,$B$1)</f>
        <v>554474280.42338824</v>
      </c>
      <c r="AI11" s="19">
        <f>State_Multipliers!AE12*SUMIFS('US - nonGHG Emissions'!AL:AL,'US - nonGHG Emissions'!$D:$D,$A11,'US - nonGHG Emissions'!$B:$B,$B$1)</f>
        <v>550599018.87137461</v>
      </c>
      <c r="AJ11" s="19">
        <f>State_Multipliers!AF12*SUMIFS('US - nonGHG Emissions'!AM:AM,'US - nonGHG Emissions'!$D:$D,$A11,'US - nonGHG Emissions'!$B:$B,$B$1)</f>
        <v>549081181.72471666</v>
      </c>
      <c r="AK11" s="19">
        <f>State_Multipliers!AG12*SUMIFS('US - nonGHG Emissions'!AN:AN,'US - nonGHG Emissions'!$D:$D,$A11,'US - nonGHG Emissions'!$B:$B,$B$1)</f>
        <v>553970242.6143001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4314030.83615714</v>
      </c>
      <c r="H12" s="19">
        <f>State_Multipliers!D13*SUMIFS('US - nonGHG Emissions'!K:K,'US - nonGHG Emissions'!$D:$D,$A12,'US - nonGHG Emissions'!$B:$B,$B$1)</f>
        <v>114508687.04067242</v>
      </c>
      <c r="I12" s="19">
        <f>State_Multipliers!E13*SUMIFS('US - nonGHG Emissions'!L:L,'US - nonGHG Emissions'!$D:$D,$A12,'US - nonGHG Emissions'!$B:$B,$B$1)</f>
        <v>120537438.73983632</v>
      </c>
      <c r="J12" s="19">
        <f>State_Multipliers!F13*SUMIFS('US - nonGHG Emissions'!M:M,'US - nonGHG Emissions'!$D:$D,$A12,'US - nonGHG Emissions'!$B:$B,$B$1)</f>
        <v>125968375.67680599</v>
      </c>
      <c r="K12" s="19">
        <f>State_Multipliers!G13*SUMIFS('US - nonGHG Emissions'!N:N,'US - nonGHG Emissions'!$D:$D,$A12,'US - nonGHG Emissions'!$B:$B,$B$1)</f>
        <v>131746085.35403469</v>
      </c>
      <c r="L12" s="19">
        <f>State_Multipliers!H13*SUMIFS('US - nonGHG Emissions'!O:O,'US - nonGHG Emissions'!$D:$D,$A12,'US - nonGHG Emissions'!$B:$B,$B$1)</f>
        <v>136582716.52249798</v>
      </c>
      <c r="M12" s="19">
        <f>State_Multipliers!I13*SUMIFS('US - nonGHG Emissions'!P:P,'US - nonGHG Emissions'!$D:$D,$A12,'US - nonGHG Emissions'!$B:$B,$B$1)</f>
        <v>140864350.57680571</v>
      </c>
      <c r="N12" s="19">
        <f>State_Multipliers!J13*SUMIFS('US - nonGHG Emissions'!Q:Q,'US - nonGHG Emissions'!$D:$D,$A12,'US - nonGHG Emissions'!$B:$B,$B$1)</f>
        <v>143345254.99545094</v>
      </c>
      <c r="O12" s="19">
        <f>State_Multipliers!K13*SUMIFS('US - nonGHG Emissions'!R:R,'US - nonGHG Emissions'!$D:$D,$A12,'US - nonGHG Emissions'!$B:$B,$B$1)</f>
        <v>145964220.58103901</v>
      </c>
      <c r="P12" s="19">
        <f>State_Multipliers!L13*SUMIFS('US - nonGHG Emissions'!S:S,'US - nonGHG Emissions'!$D:$D,$A12,'US - nonGHG Emissions'!$B:$B,$B$1)</f>
        <v>149070221.17535698</v>
      </c>
      <c r="Q12" s="19">
        <f>State_Multipliers!M13*SUMIFS('US - nonGHG Emissions'!T:T,'US - nonGHG Emissions'!$D:$D,$A12,'US - nonGHG Emissions'!$B:$B,$B$1)</f>
        <v>151856504.64404127</v>
      </c>
      <c r="R12" s="19">
        <f>State_Multipliers!N13*SUMIFS('US - nonGHG Emissions'!U:U,'US - nonGHG Emissions'!$D:$D,$A12,'US - nonGHG Emissions'!$B:$B,$B$1)</f>
        <v>154679086.67183354</v>
      </c>
      <c r="S12" s="19">
        <f>State_Multipliers!O13*SUMIFS('US - nonGHG Emissions'!V:V,'US - nonGHG Emissions'!$D:$D,$A12,'US - nonGHG Emissions'!$B:$B,$B$1)</f>
        <v>156886426.74585465</v>
      </c>
      <c r="T12" s="19">
        <f>State_Multipliers!P13*SUMIFS('US - nonGHG Emissions'!W:W,'US - nonGHG Emissions'!$D:$D,$A12,'US - nonGHG Emissions'!$B:$B,$B$1)</f>
        <v>159661417.55373651</v>
      </c>
      <c r="U12" s="19">
        <f>State_Multipliers!Q13*SUMIFS('US - nonGHG Emissions'!X:X,'US - nonGHG Emissions'!$D:$D,$A12,'US - nonGHG Emissions'!$B:$B,$B$1)</f>
        <v>163173296.85868558</v>
      </c>
      <c r="V12" s="19">
        <f>State_Multipliers!R13*SUMIFS('US - nonGHG Emissions'!Y:Y,'US - nonGHG Emissions'!$D:$D,$A12,'US - nonGHG Emissions'!$B:$B,$B$1)</f>
        <v>166569600.60449761</v>
      </c>
      <c r="W12" s="19">
        <f>State_Multipliers!S13*SUMIFS('US - nonGHG Emissions'!Z:Z,'US - nonGHG Emissions'!$D:$D,$A12,'US - nonGHG Emissions'!$B:$B,$B$1)</f>
        <v>169779836.14505863</v>
      </c>
      <c r="X12" s="19">
        <f>State_Multipliers!T13*SUMIFS('US - nonGHG Emissions'!AA:AA,'US - nonGHG Emissions'!$D:$D,$A12,'US - nonGHG Emissions'!$B:$B,$B$1)</f>
        <v>173367390.97102675</v>
      </c>
      <c r="Y12" s="19">
        <f>State_Multipliers!U13*SUMIFS('US - nonGHG Emissions'!AB:AB,'US - nonGHG Emissions'!$D:$D,$A12,'US - nonGHG Emissions'!$B:$B,$B$1)</f>
        <v>177057821.06979081</v>
      </c>
      <c r="Z12" s="19">
        <f>State_Multipliers!V13*SUMIFS('US - nonGHG Emissions'!AC:AC,'US - nonGHG Emissions'!$D:$D,$A12,'US - nonGHG Emissions'!$B:$B,$B$1)</f>
        <v>180332344.24463305</v>
      </c>
      <c r="AA12" s="19">
        <f>State_Multipliers!W13*SUMIFS('US - nonGHG Emissions'!AD:AD,'US - nonGHG Emissions'!$D:$D,$A12,'US - nonGHG Emissions'!$B:$B,$B$1)</f>
        <v>183531557.51401806</v>
      </c>
      <c r="AB12" s="19">
        <f>State_Multipliers!X13*SUMIFS('US - nonGHG Emissions'!AE:AE,'US - nonGHG Emissions'!$D:$D,$A12,'US - nonGHG Emissions'!$B:$B,$B$1)</f>
        <v>188124990.36104459</v>
      </c>
      <c r="AC12" s="19">
        <f>State_Multipliers!Y13*SUMIFS('US - nonGHG Emissions'!AF:AF,'US - nonGHG Emissions'!$D:$D,$A12,'US - nonGHG Emissions'!$B:$B,$B$1)</f>
        <v>192462521.91574958</v>
      </c>
      <c r="AD12" s="19">
        <f>State_Multipliers!Z13*SUMIFS('US - nonGHG Emissions'!AG:AG,'US - nonGHG Emissions'!$D:$D,$A12,'US - nonGHG Emissions'!$B:$B,$B$1)</f>
        <v>196991393.89376625</v>
      </c>
      <c r="AE12" s="19">
        <f>State_Multipliers!AA13*SUMIFS('US - nonGHG Emissions'!AH:AH,'US - nonGHG Emissions'!$D:$D,$A12,'US - nonGHG Emissions'!$B:$B,$B$1)</f>
        <v>202277333.30415529</v>
      </c>
      <c r="AF12" s="19">
        <f>State_Multipliers!AB13*SUMIFS('US - nonGHG Emissions'!AI:AI,'US - nonGHG Emissions'!$D:$D,$A12,'US - nonGHG Emissions'!$B:$B,$B$1)</f>
        <v>207335094.20339358</v>
      </c>
      <c r="AG12" s="19">
        <f>State_Multipliers!AC13*SUMIFS('US - nonGHG Emissions'!AJ:AJ,'US - nonGHG Emissions'!$D:$D,$A12,'US - nonGHG Emissions'!$B:$B,$B$1)</f>
        <v>210287138.42875212</v>
      </c>
      <c r="AH12" s="19">
        <f>State_Multipliers!AD13*SUMIFS('US - nonGHG Emissions'!AK:AK,'US - nonGHG Emissions'!$D:$D,$A12,'US - nonGHG Emissions'!$B:$B,$B$1)</f>
        <v>213203506.96830317</v>
      </c>
      <c r="AI12" s="19">
        <f>State_Multipliers!AE13*SUMIFS('US - nonGHG Emissions'!AL:AL,'US - nonGHG Emissions'!$D:$D,$A12,'US - nonGHG Emissions'!$B:$B,$B$1)</f>
        <v>217386849.19855827</v>
      </c>
      <c r="AJ12" s="19">
        <f>State_Multipliers!AF13*SUMIFS('US - nonGHG Emissions'!AM:AM,'US - nonGHG Emissions'!$D:$D,$A12,'US - nonGHG Emissions'!$B:$B,$B$1)</f>
        <v>222933322.40989402</v>
      </c>
      <c r="AK12" s="19">
        <f>State_Multipliers!AG13*SUMIFS('US - nonGHG Emissions'!AN:AN,'US - nonGHG Emissions'!$D:$D,$A12,'US - nonGHG Emissions'!$B:$B,$B$1)</f>
        <v>228208572.6246907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791567709.9459362</v>
      </c>
      <c r="H15" s="19">
        <f>State_Multipliers!D16*SUMIFS('US - nonGHG Emissions'!K:K,'US - nonGHG Emissions'!$D:$D,$A15,'US - nonGHG Emissions'!$B:$B,$B$1)</f>
        <v>4881586923.1576204</v>
      </c>
      <c r="I15" s="19">
        <f>State_Multipliers!E16*SUMIFS('US - nonGHG Emissions'!L:L,'US - nonGHG Emissions'!$D:$D,$A15,'US - nonGHG Emissions'!$B:$B,$B$1)</f>
        <v>5021431436.5831175</v>
      </c>
      <c r="J15" s="19">
        <f>State_Multipliers!F16*SUMIFS('US - nonGHG Emissions'!M:M,'US - nonGHG Emissions'!$D:$D,$A15,'US - nonGHG Emissions'!$B:$B,$B$1)</f>
        <v>5260541967.5857544</v>
      </c>
      <c r="K15" s="19">
        <f>State_Multipliers!G16*SUMIFS('US - nonGHG Emissions'!N:N,'US - nonGHG Emissions'!$D:$D,$A15,'US - nonGHG Emissions'!$B:$B,$B$1)</f>
        <v>5423128932.9768448</v>
      </c>
      <c r="L15" s="19">
        <f>State_Multipliers!H16*SUMIFS('US - nonGHG Emissions'!O:O,'US - nonGHG Emissions'!$D:$D,$A15,'US - nonGHG Emissions'!$B:$B,$B$1)</f>
        <v>5597142753.1537333</v>
      </c>
      <c r="M15" s="19">
        <f>State_Multipliers!I16*SUMIFS('US - nonGHG Emissions'!P:P,'US - nonGHG Emissions'!$D:$D,$A15,'US - nonGHG Emissions'!$B:$B,$B$1)</f>
        <v>5727083404.8345814</v>
      </c>
      <c r="N15" s="19">
        <f>State_Multipliers!J16*SUMIFS('US - nonGHG Emissions'!Q:Q,'US - nonGHG Emissions'!$D:$D,$A15,'US - nonGHG Emissions'!$B:$B,$B$1)</f>
        <v>5816367539.1028595</v>
      </c>
      <c r="O15" s="19">
        <f>State_Multipliers!K16*SUMIFS('US - nonGHG Emissions'!R:R,'US - nonGHG Emissions'!$D:$D,$A15,'US - nonGHG Emissions'!$B:$B,$B$1)</f>
        <v>5881561578.8738508</v>
      </c>
      <c r="P15" s="19">
        <f>State_Multipliers!L16*SUMIFS('US - nonGHG Emissions'!S:S,'US - nonGHG Emissions'!$D:$D,$A15,'US - nonGHG Emissions'!$B:$B,$B$1)</f>
        <v>5961278014.9228935</v>
      </c>
      <c r="Q15" s="19">
        <f>State_Multipliers!M16*SUMIFS('US - nonGHG Emissions'!T:T,'US - nonGHG Emissions'!$D:$D,$A15,'US - nonGHG Emissions'!$B:$B,$B$1)</f>
        <v>6032261731.5186958</v>
      </c>
      <c r="R15" s="19">
        <f>State_Multipliers!N16*SUMIFS('US - nonGHG Emissions'!U:U,'US - nonGHG Emissions'!$D:$D,$A15,'US - nonGHG Emissions'!$B:$B,$B$1)</f>
        <v>6118535439.5767927</v>
      </c>
      <c r="S15" s="19">
        <f>State_Multipliers!O16*SUMIFS('US - nonGHG Emissions'!V:V,'US - nonGHG Emissions'!$D:$D,$A15,'US - nonGHG Emissions'!$B:$B,$B$1)</f>
        <v>6181290020.7661905</v>
      </c>
      <c r="T15" s="19">
        <f>State_Multipliers!P16*SUMIFS('US - nonGHG Emissions'!W:W,'US - nonGHG Emissions'!$D:$D,$A15,'US - nonGHG Emissions'!$B:$B,$B$1)</f>
        <v>6251203256.7092571</v>
      </c>
      <c r="U15" s="19">
        <f>State_Multipliers!Q16*SUMIFS('US - nonGHG Emissions'!X:X,'US - nonGHG Emissions'!$D:$D,$A15,'US - nonGHG Emissions'!$B:$B,$B$1)</f>
        <v>6339020412.3122625</v>
      </c>
      <c r="V15" s="19">
        <f>State_Multipliers!R16*SUMIFS('US - nonGHG Emissions'!Y:Y,'US - nonGHG Emissions'!$D:$D,$A15,'US - nonGHG Emissions'!$B:$B,$B$1)</f>
        <v>6440304827.7601881</v>
      </c>
      <c r="W15" s="19">
        <f>State_Multipliers!S16*SUMIFS('US - nonGHG Emissions'!Z:Z,'US - nonGHG Emissions'!$D:$D,$A15,'US - nonGHG Emissions'!$B:$B,$B$1)</f>
        <v>6517468266.1812935</v>
      </c>
      <c r="X15" s="19">
        <f>State_Multipliers!T16*SUMIFS('US - nonGHG Emissions'!AA:AA,'US - nonGHG Emissions'!$D:$D,$A15,'US - nonGHG Emissions'!$B:$B,$B$1)</f>
        <v>6583009446.4433842</v>
      </c>
      <c r="Y15" s="19">
        <f>State_Multipliers!U16*SUMIFS('US - nonGHG Emissions'!AB:AB,'US - nonGHG Emissions'!$D:$D,$A15,'US - nonGHG Emissions'!$B:$B,$B$1)</f>
        <v>6674703860.8439999</v>
      </c>
      <c r="Z15" s="19">
        <f>State_Multipliers!V16*SUMIFS('US - nonGHG Emissions'!AC:AC,'US - nonGHG Emissions'!$D:$D,$A15,'US - nonGHG Emissions'!$B:$B,$B$1)</f>
        <v>6743406449.2078247</v>
      </c>
      <c r="AA15" s="19">
        <f>State_Multipliers!W16*SUMIFS('US - nonGHG Emissions'!AD:AD,'US - nonGHG Emissions'!$D:$D,$A15,'US - nonGHG Emissions'!$B:$B,$B$1)</f>
        <v>6835367902.1812906</v>
      </c>
      <c r="AB15" s="19">
        <f>State_Multipliers!X16*SUMIFS('US - nonGHG Emissions'!AE:AE,'US - nonGHG Emissions'!$D:$D,$A15,'US - nonGHG Emissions'!$B:$B,$B$1)</f>
        <v>6951125289.3366423</v>
      </c>
      <c r="AC15" s="19">
        <f>State_Multipliers!Y16*SUMIFS('US - nonGHG Emissions'!AF:AF,'US - nonGHG Emissions'!$D:$D,$A15,'US - nonGHG Emissions'!$B:$B,$B$1)</f>
        <v>7045293496.6928968</v>
      </c>
      <c r="AD15" s="19">
        <f>State_Multipliers!Z16*SUMIFS('US - nonGHG Emissions'!AG:AG,'US - nonGHG Emissions'!$D:$D,$A15,'US - nonGHG Emissions'!$B:$B,$B$1)</f>
        <v>7164434414.0115643</v>
      </c>
      <c r="AE15" s="19">
        <f>State_Multipliers!AA16*SUMIFS('US - nonGHG Emissions'!AH:AH,'US - nonGHG Emissions'!$D:$D,$A15,'US - nonGHG Emissions'!$B:$B,$B$1)</f>
        <v>7299903128.3423872</v>
      </c>
      <c r="AF15" s="19">
        <f>State_Multipliers!AB16*SUMIFS('US - nonGHG Emissions'!AI:AI,'US - nonGHG Emissions'!$D:$D,$A15,'US - nonGHG Emissions'!$B:$B,$B$1)</f>
        <v>7439032627.8132305</v>
      </c>
      <c r="AG15" s="19">
        <f>State_Multipliers!AC16*SUMIFS('US - nonGHG Emissions'!AJ:AJ,'US - nonGHG Emissions'!$D:$D,$A15,'US - nonGHG Emissions'!$B:$B,$B$1)</f>
        <v>7578595312.8883066</v>
      </c>
      <c r="AH15" s="19">
        <f>State_Multipliers!AD16*SUMIFS('US - nonGHG Emissions'!AK:AK,'US - nonGHG Emissions'!$D:$D,$A15,'US - nonGHG Emissions'!$B:$B,$B$1)</f>
        <v>7697274904.7816648</v>
      </c>
      <c r="AI15" s="19">
        <f>State_Multipliers!AE16*SUMIFS('US - nonGHG Emissions'!AL:AL,'US - nonGHG Emissions'!$D:$D,$A15,'US - nonGHG Emissions'!$B:$B,$B$1)</f>
        <v>7850116220.7387695</v>
      </c>
      <c r="AJ15" s="19">
        <f>State_Multipliers!AF16*SUMIFS('US - nonGHG Emissions'!AM:AM,'US - nonGHG Emissions'!$D:$D,$A15,'US - nonGHG Emissions'!$B:$B,$B$1)</f>
        <v>8018304347.3581467</v>
      </c>
      <c r="AK15" s="19">
        <f>State_Multipliers!AG16*SUMIFS('US - nonGHG Emissions'!AN:AN,'US - nonGHG Emissions'!$D:$D,$A15,'US - nonGHG Emissions'!$B:$B,$B$1)</f>
        <v>8192125568.312719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2125604.62861204</v>
      </c>
      <c r="H16" s="19">
        <f>State_Multipliers!D17*SUMIFS('US - nonGHG Emissions'!K:K,'US - nonGHG Emissions'!$D:$D,$A16,'US - nonGHG Emissions'!$B:$B,$B$1)</f>
        <v>231851595.97264066</v>
      </c>
      <c r="I16" s="19">
        <f>State_Multipliers!E17*SUMIFS('US - nonGHG Emissions'!L:L,'US - nonGHG Emissions'!$D:$D,$A16,'US - nonGHG Emissions'!$B:$B,$B$1)</f>
        <v>244865537.55000865</v>
      </c>
      <c r="J16" s="19">
        <f>State_Multipliers!F17*SUMIFS('US - nonGHG Emissions'!M:M,'US - nonGHG Emissions'!$D:$D,$A16,'US - nonGHG Emissions'!$B:$B,$B$1)</f>
        <v>243421879.40367201</v>
      </c>
      <c r="K16" s="19">
        <f>State_Multipliers!G17*SUMIFS('US - nonGHG Emissions'!N:N,'US - nonGHG Emissions'!$D:$D,$A16,'US - nonGHG Emissions'!$B:$B,$B$1)</f>
        <v>259555528.45564994</v>
      </c>
      <c r="L16" s="19">
        <f>State_Multipliers!H17*SUMIFS('US - nonGHG Emissions'!O:O,'US - nonGHG Emissions'!$D:$D,$A16,'US - nonGHG Emissions'!$B:$B,$B$1)</f>
        <v>278524201.787422</v>
      </c>
      <c r="M16" s="19">
        <f>State_Multipliers!I17*SUMIFS('US - nonGHG Emissions'!P:P,'US - nonGHG Emissions'!$D:$D,$A16,'US - nonGHG Emissions'!$B:$B,$B$1)</f>
        <v>281453947.54825521</v>
      </c>
      <c r="N16" s="19">
        <f>State_Multipliers!J17*SUMIFS('US - nonGHG Emissions'!Q:Q,'US - nonGHG Emissions'!$D:$D,$A16,'US - nonGHG Emissions'!$B:$B,$B$1)</f>
        <v>284338436.2945888</v>
      </c>
      <c r="O16" s="19">
        <f>State_Multipliers!K17*SUMIFS('US - nonGHG Emissions'!R:R,'US - nonGHG Emissions'!$D:$D,$A16,'US - nonGHG Emissions'!$B:$B,$B$1)</f>
        <v>288244475.90924937</v>
      </c>
      <c r="P16" s="19">
        <f>State_Multipliers!L17*SUMIFS('US - nonGHG Emissions'!S:S,'US - nonGHG Emissions'!$D:$D,$A16,'US - nonGHG Emissions'!$B:$B,$B$1)</f>
        <v>294625436.2079404</v>
      </c>
      <c r="Q16" s="19">
        <f>State_Multipliers!M17*SUMIFS('US - nonGHG Emissions'!T:T,'US - nonGHG Emissions'!$D:$D,$A16,'US - nonGHG Emissions'!$B:$B,$B$1)</f>
        <v>301027758.17474782</v>
      </c>
      <c r="R16" s="19">
        <f>State_Multipliers!N17*SUMIFS('US - nonGHG Emissions'!U:U,'US - nonGHG Emissions'!$D:$D,$A16,'US - nonGHG Emissions'!$B:$B,$B$1)</f>
        <v>307708888.6532647</v>
      </c>
      <c r="S16" s="19">
        <f>State_Multipliers!O17*SUMIFS('US - nonGHG Emissions'!V:V,'US - nonGHG Emissions'!$D:$D,$A16,'US - nonGHG Emissions'!$B:$B,$B$1)</f>
        <v>315728127.79316986</v>
      </c>
      <c r="T16" s="19">
        <f>State_Multipliers!P17*SUMIFS('US - nonGHG Emissions'!W:W,'US - nonGHG Emissions'!$D:$D,$A16,'US - nonGHG Emissions'!$B:$B,$B$1)</f>
        <v>318695952.7843861</v>
      </c>
      <c r="U16" s="19">
        <f>State_Multipliers!Q17*SUMIFS('US - nonGHG Emissions'!X:X,'US - nonGHG Emissions'!$D:$D,$A16,'US - nonGHG Emissions'!$B:$B,$B$1)</f>
        <v>322286752.75682896</v>
      </c>
      <c r="V16" s="19">
        <f>State_Multipliers!R17*SUMIFS('US - nonGHG Emissions'!Y:Y,'US - nonGHG Emissions'!$D:$D,$A16,'US - nonGHG Emissions'!$B:$B,$B$1)</f>
        <v>328882189.79440182</v>
      </c>
      <c r="W16" s="19">
        <f>State_Multipliers!S17*SUMIFS('US - nonGHG Emissions'!Z:Z,'US - nonGHG Emissions'!$D:$D,$A16,'US - nonGHG Emissions'!$B:$B,$B$1)</f>
        <v>332343959.62220943</v>
      </c>
      <c r="X16" s="19">
        <f>State_Multipliers!T17*SUMIFS('US - nonGHG Emissions'!AA:AA,'US - nonGHG Emissions'!$D:$D,$A16,'US - nonGHG Emissions'!$B:$B,$B$1)</f>
        <v>339308264.36436594</v>
      </c>
      <c r="Y16" s="19">
        <f>State_Multipliers!U17*SUMIFS('US - nonGHG Emissions'!AB:AB,'US - nonGHG Emissions'!$D:$D,$A16,'US - nonGHG Emissions'!$B:$B,$B$1)</f>
        <v>349495922.55253446</v>
      </c>
      <c r="Z16" s="19">
        <f>State_Multipliers!V17*SUMIFS('US - nonGHG Emissions'!AC:AC,'US - nonGHG Emissions'!$D:$D,$A16,'US - nonGHG Emissions'!$B:$B,$B$1)</f>
        <v>359235314.08084047</v>
      </c>
      <c r="AA16" s="19">
        <f>State_Multipliers!W17*SUMIFS('US - nonGHG Emissions'!AD:AD,'US - nonGHG Emissions'!$D:$D,$A16,'US - nonGHG Emissions'!$B:$B,$B$1)</f>
        <v>360239765.23378646</v>
      </c>
      <c r="AB16" s="19">
        <f>State_Multipliers!X17*SUMIFS('US - nonGHG Emissions'!AE:AE,'US - nonGHG Emissions'!$D:$D,$A16,'US - nonGHG Emissions'!$B:$B,$B$1)</f>
        <v>364399646.58090574</v>
      </c>
      <c r="AC16" s="19">
        <f>State_Multipliers!Y17*SUMIFS('US - nonGHG Emissions'!AF:AF,'US - nonGHG Emissions'!$D:$D,$A16,'US - nonGHG Emissions'!$B:$B,$B$1)</f>
        <v>371644793.90745479</v>
      </c>
      <c r="AD16" s="19">
        <f>State_Multipliers!Z17*SUMIFS('US - nonGHG Emissions'!AG:AG,'US - nonGHG Emissions'!$D:$D,$A16,'US - nonGHG Emissions'!$B:$B,$B$1)</f>
        <v>381933127.31216812</v>
      </c>
      <c r="AE16" s="19">
        <f>State_Multipliers!AA17*SUMIFS('US - nonGHG Emissions'!AH:AH,'US - nonGHG Emissions'!$D:$D,$A16,'US - nonGHG Emissions'!$B:$B,$B$1)</f>
        <v>385487576.86358225</v>
      </c>
      <c r="AF16" s="19">
        <f>State_Multipliers!AB17*SUMIFS('US - nonGHG Emissions'!AI:AI,'US - nonGHG Emissions'!$D:$D,$A16,'US - nonGHG Emissions'!$B:$B,$B$1)</f>
        <v>390784749.55880082</v>
      </c>
      <c r="AG16" s="19">
        <f>State_Multipliers!AC17*SUMIFS('US - nonGHG Emissions'!AJ:AJ,'US - nonGHG Emissions'!$D:$D,$A16,'US - nonGHG Emissions'!$B:$B,$B$1)</f>
        <v>388571767.0343923</v>
      </c>
      <c r="AH16" s="19">
        <f>State_Multipliers!AD17*SUMIFS('US - nonGHG Emissions'!AK:AK,'US - nonGHG Emissions'!$D:$D,$A16,'US - nonGHG Emissions'!$B:$B,$B$1)</f>
        <v>385067165.388807</v>
      </c>
      <c r="AI16" s="19">
        <f>State_Multipliers!AE17*SUMIFS('US - nonGHG Emissions'!AL:AL,'US - nonGHG Emissions'!$D:$D,$A16,'US - nonGHG Emissions'!$B:$B,$B$1)</f>
        <v>390573897.43750423</v>
      </c>
      <c r="AJ16" s="19">
        <f>State_Multipliers!AF17*SUMIFS('US - nonGHG Emissions'!AM:AM,'US - nonGHG Emissions'!$D:$D,$A16,'US - nonGHG Emissions'!$B:$B,$B$1)</f>
        <v>398702149.07344514</v>
      </c>
      <c r="AK16" s="19">
        <f>State_Multipliers!AG17*SUMIFS('US - nonGHG Emissions'!AN:AN,'US - nonGHG Emissions'!$D:$D,$A16,'US - nonGHG Emissions'!$B:$B,$B$1)</f>
        <v>410409184.28442901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589698.51457122</v>
      </c>
      <c r="H17" s="19">
        <f>State_Multipliers!D18*SUMIFS('US - nonGHG Emissions'!K:K,'US - nonGHG Emissions'!$D:$D,$A17,'US - nonGHG Emissions'!$B:$B,$B$1)</f>
        <v>13812289.615722083</v>
      </c>
      <c r="I17" s="19">
        <f>State_Multipliers!E18*SUMIFS('US - nonGHG Emissions'!L:L,'US - nonGHG Emissions'!$D:$D,$A17,'US - nonGHG Emissions'!$B:$B,$B$1)</f>
        <v>14351226.320349474</v>
      </c>
      <c r="J17" s="19">
        <f>State_Multipliers!F18*SUMIFS('US - nonGHG Emissions'!M:M,'US - nonGHG Emissions'!$D:$D,$A17,'US - nonGHG Emissions'!$B:$B,$B$1)</f>
        <v>14621295.753386479</v>
      </c>
      <c r="K17" s="19">
        <f>State_Multipliers!G18*SUMIFS('US - nonGHG Emissions'!N:N,'US - nonGHG Emissions'!$D:$D,$A17,'US - nonGHG Emissions'!$B:$B,$B$1)</f>
        <v>14940315.877513185</v>
      </c>
      <c r="L17" s="19">
        <f>State_Multipliers!H18*SUMIFS('US - nonGHG Emissions'!O:O,'US - nonGHG Emissions'!$D:$D,$A17,'US - nonGHG Emissions'!$B:$B,$B$1)</f>
        <v>15368601.066651424</v>
      </c>
      <c r="M17" s="19">
        <f>State_Multipliers!I18*SUMIFS('US - nonGHG Emissions'!P:P,'US - nonGHG Emissions'!$D:$D,$A17,'US - nonGHG Emissions'!$B:$B,$B$1)</f>
        <v>15705275.804633185</v>
      </c>
      <c r="N17" s="19">
        <f>State_Multipliers!J18*SUMIFS('US - nonGHG Emissions'!Q:Q,'US - nonGHG Emissions'!$D:$D,$A17,'US - nonGHG Emissions'!$B:$B,$B$1)</f>
        <v>15908154.137494205</v>
      </c>
      <c r="O17" s="19">
        <f>State_Multipliers!K18*SUMIFS('US - nonGHG Emissions'!R:R,'US - nonGHG Emissions'!$D:$D,$A17,'US - nonGHG Emissions'!$B:$B,$B$1)</f>
        <v>16137335.938765997</v>
      </c>
      <c r="P17" s="19">
        <f>State_Multipliers!L18*SUMIFS('US - nonGHG Emissions'!S:S,'US - nonGHG Emissions'!$D:$D,$A17,'US - nonGHG Emissions'!$B:$B,$B$1)</f>
        <v>16361200.470426323</v>
      </c>
      <c r="Q17" s="19">
        <f>State_Multipliers!M18*SUMIFS('US - nonGHG Emissions'!T:T,'US - nonGHG Emissions'!$D:$D,$A17,'US - nonGHG Emissions'!$B:$B,$B$1)</f>
        <v>16521667.195814556</v>
      </c>
      <c r="R17" s="19">
        <f>State_Multipliers!N18*SUMIFS('US - nonGHG Emissions'!U:U,'US - nonGHG Emissions'!$D:$D,$A17,'US - nonGHG Emissions'!$B:$B,$B$1)</f>
        <v>16671356.42944097</v>
      </c>
      <c r="S17" s="19">
        <f>State_Multipliers!O18*SUMIFS('US - nonGHG Emissions'!V:V,'US - nonGHG Emissions'!$D:$D,$A17,'US - nonGHG Emissions'!$B:$B,$B$1)</f>
        <v>16897869.287322268</v>
      </c>
      <c r="T17" s="19">
        <f>State_Multipliers!P18*SUMIFS('US - nonGHG Emissions'!W:W,'US - nonGHG Emissions'!$D:$D,$A17,'US - nonGHG Emissions'!$B:$B,$B$1)</f>
        <v>17053949.797168307</v>
      </c>
      <c r="U17" s="19">
        <f>State_Multipliers!Q18*SUMIFS('US - nonGHG Emissions'!X:X,'US - nonGHG Emissions'!$D:$D,$A17,'US - nonGHG Emissions'!$B:$B,$B$1)</f>
        <v>17320020.32310557</v>
      </c>
      <c r="V17" s="19">
        <f>State_Multipliers!R18*SUMIFS('US - nonGHG Emissions'!Y:Y,'US - nonGHG Emissions'!$D:$D,$A17,'US - nonGHG Emissions'!$B:$B,$B$1)</f>
        <v>17629324.719529293</v>
      </c>
      <c r="W17" s="19">
        <f>State_Multipliers!S18*SUMIFS('US - nonGHG Emissions'!Z:Z,'US - nonGHG Emissions'!$D:$D,$A17,'US - nonGHG Emissions'!$B:$B,$B$1)</f>
        <v>17927431.728071865</v>
      </c>
      <c r="X17" s="19">
        <f>State_Multipliers!T18*SUMIFS('US - nonGHG Emissions'!AA:AA,'US - nonGHG Emissions'!$D:$D,$A17,'US - nonGHG Emissions'!$B:$B,$B$1)</f>
        <v>18259406.835779332</v>
      </c>
      <c r="Y17" s="19">
        <f>State_Multipliers!U18*SUMIFS('US - nonGHG Emissions'!AB:AB,'US - nonGHG Emissions'!$D:$D,$A17,'US - nonGHG Emissions'!$B:$B,$B$1)</f>
        <v>18614559.49197844</v>
      </c>
      <c r="Z17" s="19">
        <f>State_Multipliers!V18*SUMIFS('US - nonGHG Emissions'!AC:AC,'US - nonGHG Emissions'!$D:$D,$A17,'US - nonGHG Emissions'!$B:$B,$B$1)</f>
        <v>19004141.005237088</v>
      </c>
      <c r="AA17" s="19">
        <f>State_Multipliers!W18*SUMIFS('US - nonGHG Emissions'!AD:AD,'US - nonGHG Emissions'!$D:$D,$A17,'US - nonGHG Emissions'!$B:$B,$B$1)</f>
        <v>19337113.140164558</v>
      </c>
      <c r="AB17" s="19">
        <f>State_Multipliers!X18*SUMIFS('US - nonGHG Emissions'!AE:AE,'US - nonGHG Emissions'!$D:$D,$A17,'US - nonGHG Emissions'!$B:$B,$B$1)</f>
        <v>19680215.37694785</v>
      </c>
      <c r="AC17" s="19">
        <f>State_Multipliers!Y18*SUMIFS('US - nonGHG Emissions'!AF:AF,'US - nonGHG Emissions'!$D:$D,$A17,'US - nonGHG Emissions'!$B:$B,$B$1)</f>
        <v>19999746.81407427</v>
      </c>
      <c r="AD17" s="19">
        <f>State_Multipliers!Z18*SUMIFS('US - nonGHG Emissions'!AG:AG,'US - nonGHG Emissions'!$D:$D,$A17,'US - nonGHG Emissions'!$B:$B,$B$1)</f>
        <v>20255230.404608428</v>
      </c>
      <c r="AE17" s="19">
        <f>State_Multipliers!AA18*SUMIFS('US - nonGHG Emissions'!AH:AH,'US - nonGHG Emissions'!$D:$D,$A17,'US - nonGHG Emissions'!$B:$B,$B$1)</f>
        <v>20503752.925615449</v>
      </c>
      <c r="AF17" s="19">
        <f>State_Multipliers!AB18*SUMIFS('US - nonGHG Emissions'!AI:AI,'US - nonGHG Emissions'!$D:$D,$A17,'US - nonGHG Emissions'!$B:$B,$B$1)</f>
        <v>20709798.348351199</v>
      </c>
      <c r="AG17" s="19">
        <f>State_Multipliers!AC18*SUMIFS('US - nonGHG Emissions'!AJ:AJ,'US - nonGHG Emissions'!$D:$D,$A17,'US - nonGHG Emissions'!$B:$B,$B$1)</f>
        <v>20842028.119313806</v>
      </c>
      <c r="AH17" s="19">
        <f>State_Multipliers!AD18*SUMIFS('US - nonGHG Emissions'!AK:AK,'US - nonGHG Emissions'!$D:$D,$A17,'US - nonGHG Emissions'!$B:$B,$B$1)</f>
        <v>20913796.533363286</v>
      </c>
      <c r="AI17" s="19">
        <f>State_Multipliers!AE18*SUMIFS('US - nonGHG Emissions'!AL:AL,'US - nonGHG Emissions'!$D:$D,$A17,'US - nonGHG Emissions'!$B:$B,$B$1)</f>
        <v>20962757.846125413</v>
      </c>
      <c r="AJ17" s="19">
        <f>State_Multipliers!AF18*SUMIFS('US - nonGHG Emissions'!AM:AM,'US - nonGHG Emissions'!$D:$D,$A17,'US - nonGHG Emissions'!$B:$B,$B$1)</f>
        <v>21108724.000041522</v>
      </c>
      <c r="AK17" s="19">
        <f>State_Multipliers!AG18*SUMIFS('US - nonGHG Emissions'!AN:AN,'US - nonGHG Emissions'!$D:$D,$A17,'US - nonGHG Emissions'!$B:$B,$B$1)</f>
        <v>21317780.61090705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586200.6690002028</v>
      </c>
      <c r="H18" s="19">
        <f>State_Multipliers!D19*SUMIFS('US - nonGHG Emissions'!K:K,'US - nonGHG Emissions'!$D:$D,$A18,'US - nonGHG Emissions'!$B:$B,$B$1)</f>
        <v>4804448.6252986323</v>
      </c>
      <c r="I18" s="19">
        <f>State_Multipliers!E19*SUMIFS('US - nonGHG Emissions'!L:L,'US - nonGHG Emissions'!$D:$D,$A18,'US - nonGHG Emissions'!$B:$B,$B$1)</f>
        <v>5082208.2698703911</v>
      </c>
      <c r="J18" s="19">
        <f>State_Multipliers!F19*SUMIFS('US - nonGHG Emissions'!M:M,'US - nonGHG Emissions'!$D:$D,$A18,'US - nonGHG Emissions'!$B:$B,$B$1)</f>
        <v>5202860.4108628398</v>
      </c>
      <c r="K18" s="19">
        <f>State_Multipliers!G19*SUMIFS('US - nonGHG Emissions'!N:N,'US - nonGHG Emissions'!$D:$D,$A18,'US - nonGHG Emissions'!$B:$B,$B$1)</f>
        <v>5379179.5854327716</v>
      </c>
      <c r="L18" s="19">
        <f>State_Multipliers!H19*SUMIFS('US - nonGHG Emissions'!O:O,'US - nonGHG Emissions'!$D:$D,$A18,'US - nonGHG Emissions'!$B:$B,$B$1)</f>
        <v>5545154.6922658086</v>
      </c>
      <c r="M18" s="19">
        <f>State_Multipliers!I19*SUMIFS('US - nonGHG Emissions'!P:P,'US - nonGHG Emissions'!$D:$D,$A18,'US - nonGHG Emissions'!$B:$B,$B$1)</f>
        <v>5677189.4200312523</v>
      </c>
      <c r="N18" s="19">
        <f>State_Multipliers!J19*SUMIFS('US - nonGHG Emissions'!Q:Q,'US - nonGHG Emissions'!$D:$D,$A18,'US - nonGHG Emissions'!$B:$B,$B$1)</f>
        <v>5769742.7246024003</v>
      </c>
      <c r="O18" s="19">
        <f>State_Multipliers!K19*SUMIFS('US - nonGHG Emissions'!R:R,'US - nonGHG Emissions'!$D:$D,$A18,'US - nonGHG Emissions'!$B:$B,$B$1)</f>
        <v>5860321.6949685635</v>
      </c>
      <c r="P18" s="19">
        <f>State_Multipliers!L19*SUMIFS('US - nonGHG Emissions'!S:S,'US - nonGHG Emissions'!$D:$D,$A18,'US - nonGHG Emissions'!$B:$B,$B$1)</f>
        <v>5988900.8507641908</v>
      </c>
      <c r="Q18" s="19">
        <f>State_Multipliers!M19*SUMIFS('US - nonGHG Emissions'!T:T,'US - nonGHG Emissions'!$D:$D,$A18,'US - nonGHG Emissions'!$B:$B,$B$1)</f>
        <v>6093489.9252496939</v>
      </c>
      <c r="R18" s="19">
        <f>State_Multipliers!N19*SUMIFS('US - nonGHG Emissions'!U:U,'US - nonGHG Emissions'!$D:$D,$A18,'US - nonGHG Emissions'!$B:$B,$B$1)</f>
        <v>6164661.3946128972</v>
      </c>
      <c r="S18" s="19">
        <f>State_Multipliers!O19*SUMIFS('US - nonGHG Emissions'!V:V,'US - nonGHG Emissions'!$D:$D,$A18,'US - nonGHG Emissions'!$B:$B,$B$1)</f>
        <v>6305854.1176344389</v>
      </c>
      <c r="T18" s="19">
        <f>State_Multipliers!P19*SUMIFS('US - nonGHG Emissions'!W:W,'US - nonGHG Emissions'!$D:$D,$A18,'US - nonGHG Emissions'!$B:$B,$B$1)</f>
        <v>6406501.0541623384</v>
      </c>
      <c r="U18" s="19">
        <f>State_Multipliers!Q19*SUMIFS('US - nonGHG Emissions'!X:X,'US - nonGHG Emissions'!$D:$D,$A18,'US - nonGHG Emissions'!$B:$B,$B$1)</f>
        <v>6514518.8296213876</v>
      </c>
      <c r="V18" s="19">
        <f>State_Multipliers!R19*SUMIFS('US - nonGHG Emissions'!Y:Y,'US - nonGHG Emissions'!$D:$D,$A18,'US - nonGHG Emissions'!$B:$B,$B$1)</f>
        <v>6620103.4634636333</v>
      </c>
      <c r="W18" s="19">
        <f>State_Multipliers!S19*SUMIFS('US - nonGHG Emissions'!Z:Z,'US - nonGHG Emissions'!$D:$D,$A18,'US - nonGHG Emissions'!$B:$B,$B$1)</f>
        <v>6708933.9036194319</v>
      </c>
      <c r="X18" s="19">
        <f>State_Multipliers!T19*SUMIFS('US - nonGHG Emissions'!AA:AA,'US - nonGHG Emissions'!$D:$D,$A18,'US - nonGHG Emissions'!$B:$B,$B$1)</f>
        <v>6811362.2992585767</v>
      </c>
      <c r="Y18" s="19">
        <f>State_Multipliers!U19*SUMIFS('US - nonGHG Emissions'!AB:AB,'US - nonGHG Emissions'!$D:$D,$A18,'US - nonGHG Emissions'!$B:$B,$B$1)</f>
        <v>6936651.6804256719</v>
      </c>
      <c r="Z18" s="19">
        <f>State_Multipliers!V19*SUMIFS('US - nonGHG Emissions'!AC:AC,'US - nonGHG Emissions'!$D:$D,$A18,'US - nonGHG Emissions'!$B:$B,$B$1)</f>
        <v>7045203.4861070756</v>
      </c>
      <c r="AA18" s="19">
        <f>State_Multipliers!W19*SUMIFS('US - nonGHG Emissions'!AD:AD,'US - nonGHG Emissions'!$D:$D,$A18,'US - nonGHG Emissions'!$B:$B,$B$1)</f>
        <v>7162438.3078298261</v>
      </c>
      <c r="AB18" s="19">
        <f>State_Multipliers!X19*SUMIFS('US - nonGHG Emissions'!AE:AE,'US - nonGHG Emissions'!$D:$D,$A18,'US - nonGHG Emissions'!$B:$B,$B$1)</f>
        <v>7347563.9236349454</v>
      </c>
      <c r="AC18" s="19">
        <f>State_Multipliers!Y19*SUMIFS('US - nonGHG Emissions'!AF:AF,'US - nonGHG Emissions'!$D:$D,$A18,'US - nonGHG Emissions'!$B:$B,$B$1)</f>
        <v>7500588.563673473</v>
      </c>
      <c r="AD18" s="19">
        <f>State_Multipliers!Z19*SUMIFS('US - nonGHG Emissions'!AG:AG,'US - nonGHG Emissions'!$D:$D,$A18,'US - nonGHG Emissions'!$B:$B,$B$1)</f>
        <v>7645686.1113294642</v>
      </c>
      <c r="AE18" s="19">
        <f>State_Multipliers!AA19*SUMIFS('US - nonGHG Emissions'!AH:AH,'US - nonGHG Emissions'!$D:$D,$A18,'US - nonGHG Emissions'!$B:$B,$B$1)</f>
        <v>7812530.4194647223</v>
      </c>
      <c r="AF18" s="19">
        <f>State_Multipliers!AB19*SUMIFS('US - nonGHG Emissions'!AI:AI,'US - nonGHG Emissions'!$D:$D,$A18,'US - nonGHG Emissions'!$B:$B,$B$1)</f>
        <v>7954964.7986708703</v>
      </c>
      <c r="AG18" s="19">
        <f>State_Multipliers!AC19*SUMIFS('US - nonGHG Emissions'!AJ:AJ,'US - nonGHG Emissions'!$D:$D,$A18,'US - nonGHG Emissions'!$B:$B,$B$1)</f>
        <v>8086059.2291209335</v>
      </c>
      <c r="AH18" s="19">
        <f>State_Multipliers!AD19*SUMIFS('US - nonGHG Emissions'!AK:AK,'US - nonGHG Emissions'!$D:$D,$A18,'US - nonGHG Emissions'!$B:$B,$B$1)</f>
        <v>8198027.0457843542</v>
      </c>
      <c r="AI18" s="19">
        <f>State_Multipliers!AE19*SUMIFS('US - nonGHG Emissions'!AL:AL,'US - nonGHG Emissions'!$D:$D,$A18,'US - nonGHG Emissions'!$B:$B,$B$1)</f>
        <v>8385205.3561110627</v>
      </c>
      <c r="AJ18" s="19">
        <f>State_Multipliers!AF19*SUMIFS('US - nonGHG Emissions'!AM:AM,'US - nonGHG Emissions'!$D:$D,$A18,'US - nonGHG Emissions'!$B:$B,$B$1)</f>
        <v>8609580.3980320543</v>
      </c>
      <c r="AK18" s="19">
        <f>State_Multipliers!AG19*SUMIFS('US - nonGHG Emissions'!AN:AN,'US - nonGHG Emissions'!$D:$D,$A18,'US - nonGHG Emissions'!$B:$B,$B$1)</f>
        <v>8835561.111897669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598876.5104521015</v>
      </c>
      <c r="H19" s="19">
        <f>State_Multipliers!D20*SUMIFS('US - nonGHG Emissions'!K:K,'US - nonGHG Emissions'!$D:$D,$A19,'US - nonGHG Emissions'!$B:$B,$B$1)</f>
        <v>2946487.01694916</v>
      </c>
      <c r="I19" s="19">
        <f>State_Multipliers!E20*SUMIFS('US - nonGHG Emissions'!L:L,'US - nonGHG Emissions'!$D:$D,$A19,'US - nonGHG Emissions'!$B:$B,$B$1)</f>
        <v>3146257.3447510148</v>
      </c>
      <c r="J19" s="19">
        <f>State_Multipliers!F20*SUMIFS('US - nonGHG Emissions'!M:M,'US - nonGHG Emissions'!$D:$D,$A19,'US - nonGHG Emissions'!$B:$B,$B$1)</f>
        <v>3154893.4294477454</v>
      </c>
      <c r="K19" s="19">
        <f>State_Multipliers!G20*SUMIFS('US - nonGHG Emissions'!N:N,'US - nonGHG Emissions'!$D:$D,$A19,'US - nonGHG Emissions'!$B:$B,$B$1)</f>
        <v>3274932.0340974997</v>
      </c>
      <c r="L19" s="19">
        <f>State_Multipliers!H20*SUMIFS('US - nonGHG Emissions'!O:O,'US - nonGHG Emissions'!$D:$D,$A19,'US - nonGHG Emissions'!$B:$B,$B$1)</f>
        <v>3354213.8351797778</v>
      </c>
      <c r="M19" s="19">
        <f>State_Multipliers!I20*SUMIFS('US - nonGHG Emissions'!P:P,'US - nonGHG Emissions'!$D:$D,$A19,'US - nonGHG Emissions'!$B:$B,$B$1)</f>
        <v>3409641.905037228</v>
      </c>
      <c r="N19" s="19">
        <f>State_Multipliers!J20*SUMIFS('US - nonGHG Emissions'!Q:Q,'US - nonGHG Emissions'!$D:$D,$A19,'US - nonGHG Emissions'!$B:$B,$B$1)</f>
        <v>3440168.0896876683</v>
      </c>
      <c r="O19" s="19">
        <f>State_Multipliers!K20*SUMIFS('US - nonGHG Emissions'!R:R,'US - nonGHG Emissions'!$D:$D,$A19,'US - nonGHG Emissions'!$B:$B,$B$1)</f>
        <v>3471633.3669173336</v>
      </c>
      <c r="P19" s="19">
        <f>State_Multipliers!L20*SUMIFS('US - nonGHG Emissions'!S:S,'US - nonGHG Emissions'!$D:$D,$A19,'US - nonGHG Emissions'!$B:$B,$B$1)</f>
        <v>3519358.1565906405</v>
      </c>
      <c r="Q19" s="19">
        <f>State_Multipliers!M20*SUMIFS('US - nonGHG Emissions'!T:T,'US - nonGHG Emissions'!$D:$D,$A19,'US - nonGHG Emissions'!$B:$B,$B$1)</f>
        <v>3569642.2445719293</v>
      </c>
      <c r="R19" s="19">
        <f>State_Multipliers!N20*SUMIFS('US - nonGHG Emissions'!U:U,'US - nonGHG Emissions'!$D:$D,$A19,'US - nonGHG Emissions'!$B:$B,$B$1)</f>
        <v>3585395.7706057839</v>
      </c>
      <c r="S19" s="19">
        <f>State_Multipliers!O20*SUMIFS('US - nonGHG Emissions'!V:V,'US - nonGHG Emissions'!$D:$D,$A19,'US - nonGHG Emissions'!$B:$B,$B$1)</f>
        <v>3677468.6969569144</v>
      </c>
      <c r="T19" s="19">
        <f>State_Multipliers!P20*SUMIFS('US - nonGHG Emissions'!W:W,'US - nonGHG Emissions'!$D:$D,$A19,'US - nonGHG Emissions'!$B:$B,$B$1)</f>
        <v>3720644.4718692824</v>
      </c>
      <c r="U19" s="19">
        <f>State_Multipliers!Q20*SUMIFS('US - nonGHG Emissions'!X:X,'US - nonGHG Emissions'!$D:$D,$A19,'US - nonGHG Emissions'!$B:$B,$B$1)</f>
        <v>3777183.5094465576</v>
      </c>
      <c r="V19" s="19">
        <f>State_Multipliers!R20*SUMIFS('US - nonGHG Emissions'!Y:Y,'US - nonGHG Emissions'!$D:$D,$A19,'US - nonGHG Emissions'!$B:$B,$B$1)</f>
        <v>3836111.6457940675</v>
      </c>
      <c r="W19" s="19">
        <f>State_Multipliers!S20*SUMIFS('US - nonGHG Emissions'!Z:Z,'US - nonGHG Emissions'!$D:$D,$A19,'US - nonGHG Emissions'!$B:$B,$B$1)</f>
        <v>3883910.1280158195</v>
      </c>
      <c r="X19" s="19">
        <f>State_Multipliers!T20*SUMIFS('US - nonGHG Emissions'!AA:AA,'US - nonGHG Emissions'!$D:$D,$A19,'US - nonGHG Emissions'!$B:$B,$B$1)</f>
        <v>3933595.6527313748</v>
      </c>
      <c r="Y19" s="19">
        <f>State_Multipliers!U20*SUMIFS('US - nonGHG Emissions'!AB:AB,'US - nonGHG Emissions'!$D:$D,$A19,'US - nonGHG Emissions'!$B:$B,$B$1)</f>
        <v>3990732.2584809358</v>
      </c>
      <c r="Z19" s="19">
        <f>State_Multipliers!V20*SUMIFS('US - nonGHG Emissions'!AC:AC,'US - nonGHG Emissions'!$D:$D,$A19,'US - nonGHG Emissions'!$B:$B,$B$1)</f>
        <v>4050175.1826956607</v>
      </c>
      <c r="AA19" s="19">
        <f>State_Multipliers!W20*SUMIFS('US - nonGHG Emissions'!AD:AD,'US - nonGHG Emissions'!$D:$D,$A19,'US - nonGHG Emissions'!$B:$B,$B$1)</f>
        <v>4102651.0090368805</v>
      </c>
      <c r="AB19" s="19">
        <f>State_Multipliers!X20*SUMIFS('US - nonGHG Emissions'!AE:AE,'US - nonGHG Emissions'!$D:$D,$A19,'US - nonGHG Emissions'!$B:$B,$B$1)</f>
        <v>4181904.0018260321</v>
      </c>
      <c r="AC19" s="19">
        <f>State_Multipliers!Y20*SUMIFS('US - nonGHG Emissions'!AF:AF,'US - nonGHG Emissions'!$D:$D,$A19,'US - nonGHG Emissions'!$B:$B,$B$1)</f>
        <v>4248053.0228615962</v>
      </c>
      <c r="AD19" s="19">
        <f>State_Multipliers!Z20*SUMIFS('US - nonGHG Emissions'!AG:AG,'US - nonGHG Emissions'!$D:$D,$A19,'US - nonGHG Emissions'!$B:$B,$B$1)</f>
        <v>4300318.9176887935</v>
      </c>
      <c r="AE19" s="19">
        <f>State_Multipliers!AA20*SUMIFS('US - nonGHG Emissions'!AH:AH,'US - nonGHG Emissions'!$D:$D,$A19,'US - nonGHG Emissions'!$B:$B,$B$1)</f>
        <v>4369115.1535596997</v>
      </c>
      <c r="AF19" s="19">
        <f>State_Multipliers!AB20*SUMIFS('US - nonGHG Emissions'!AI:AI,'US - nonGHG Emissions'!$D:$D,$A19,'US - nonGHG Emissions'!$B:$B,$B$1)</f>
        <v>4421618.3840173287</v>
      </c>
      <c r="AG19" s="19">
        <f>State_Multipliers!AC20*SUMIFS('US - nonGHG Emissions'!AJ:AJ,'US - nonGHG Emissions'!$D:$D,$A19,'US - nonGHG Emissions'!$B:$B,$B$1)</f>
        <v>4484362.9816499026</v>
      </c>
      <c r="AH19" s="19">
        <f>State_Multipliers!AD20*SUMIFS('US - nonGHG Emissions'!AK:AK,'US - nonGHG Emissions'!$D:$D,$A19,'US - nonGHG Emissions'!$B:$B,$B$1)</f>
        <v>4544340.7553023687</v>
      </c>
      <c r="AI19" s="19">
        <f>State_Multipliers!AE20*SUMIFS('US - nonGHG Emissions'!AL:AL,'US - nonGHG Emissions'!$D:$D,$A19,'US - nonGHG Emissions'!$B:$B,$B$1)</f>
        <v>4604761.1009510085</v>
      </c>
      <c r="AJ19" s="19">
        <f>State_Multipliers!AF20*SUMIFS('US - nonGHG Emissions'!AM:AM,'US - nonGHG Emissions'!$D:$D,$A19,'US - nonGHG Emissions'!$B:$B,$B$1)</f>
        <v>4675846.2847707486</v>
      </c>
      <c r="AK19" s="19">
        <f>State_Multipliers!AG20*SUMIFS('US - nonGHG Emissions'!AN:AN,'US - nonGHG Emissions'!$D:$D,$A19,'US - nonGHG Emissions'!$B:$B,$B$1)</f>
        <v>4751073.269112612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032395.3260658942</v>
      </c>
      <c r="H21" s="19">
        <f>State_Multipliers!D22*SUMIFS('US - nonGHG Emissions'!K:K,'US - nonGHG Emissions'!$D:$D,$A21,'US - nonGHG Emissions'!$B:$B,$B$1)</f>
        <v>6580575.998467763</v>
      </c>
      <c r="I21" s="19">
        <f>State_Multipliers!E22*SUMIFS('US - nonGHG Emissions'!L:L,'US - nonGHG Emissions'!$D:$D,$A21,'US - nonGHG Emissions'!$B:$B,$B$1)</f>
        <v>6864942.1028135363</v>
      </c>
      <c r="J21" s="19">
        <f>State_Multipliers!F22*SUMIFS('US - nonGHG Emissions'!M:M,'US - nonGHG Emissions'!$D:$D,$A21,'US - nonGHG Emissions'!$B:$B,$B$1)</f>
        <v>7029149.5952920038</v>
      </c>
      <c r="K21" s="19">
        <f>State_Multipliers!G22*SUMIFS('US - nonGHG Emissions'!N:N,'US - nonGHG Emissions'!$D:$D,$A21,'US - nonGHG Emissions'!$B:$B,$B$1)</f>
        <v>7291659.4693070082</v>
      </c>
      <c r="L21" s="19">
        <f>State_Multipliers!H22*SUMIFS('US - nonGHG Emissions'!O:O,'US - nonGHG Emissions'!$D:$D,$A21,'US - nonGHG Emissions'!$B:$B,$B$1)</f>
        <v>7500640.4380924273</v>
      </c>
      <c r="M21" s="19">
        <f>State_Multipliers!I22*SUMIFS('US - nonGHG Emissions'!P:P,'US - nonGHG Emissions'!$D:$D,$A21,'US - nonGHG Emissions'!$B:$B,$B$1)</f>
        <v>7641346.0741072977</v>
      </c>
      <c r="N21" s="19">
        <f>State_Multipliers!J22*SUMIFS('US - nonGHG Emissions'!Q:Q,'US - nonGHG Emissions'!$D:$D,$A21,'US - nonGHG Emissions'!$B:$B,$B$1)</f>
        <v>7715496.9496618221</v>
      </c>
      <c r="O21" s="19">
        <f>State_Multipliers!K22*SUMIFS('US - nonGHG Emissions'!R:R,'US - nonGHG Emissions'!$D:$D,$A21,'US - nonGHG Emissions'!$B:$B,$B$1)</f>
        <v>7784332.5601220131</v>
      </c>
      <c r="P21" s="19">
        <f>State_Multipliers!L22*SUMIFS('US - nonGHG Emissions'!S:S,'US - nonGHG Emissions'!$D:$D,$A21,'US - nonGHG Emissions'!$B:$B,$B$1)</f>
        <v>7911748.0074307555</v>
      </c>
      <c r="Q21" s="19">
        <f>State_Multipliers!M22*SUMIFS('US - nonGHG Emissions'!T:T,'US - nonGHG Emissions'!$D:$D,$A21,'US - nonGHG Emissions'!$B:$B,$B$1)</f>
        <v>8019675.8062235983</v>
      </c>
      <c r="R21" s="19">
        <f>State_Multipliers!N22*SUMIFS('US - nonGHG Emissions'!U:U,'US - nonGHG Emissions'!$D:$D,$A21,'US - nonGHG Emissions'!$B:$B,$B$1)</f>
        <v>8058463.9935217965</v>
      </c>
      <c r="S21" s="19">
        <f>State_Multipliers!O22*SUMIFS('US - nonGHG Emissions'!V:V,'US - nonGHG Emissions'!$D:$D,$A21,'US - nonGHG Emissions'!$B:$B,$B$1)</f>
        <v>8241045.0778900133</v>
      </c>
      <c r="T21" s="19">
        <f>State_Multipliers!P22*SUMIFS('US - nonGHG Emissions'!W:W,'US - nonGHG Emissions'!$D:$D,$A21,'US - nonGHG Emissions'!$B:$B,$B$1)</f>
        <v>8335792.6194621669</v>
      </c>
      <c r="U21" s="19">
        <f>State_Multipliers!Q22*SUMIFS('US - nonGHG Emissions'!X:X,'US - nonGHG Emissions'!$D:$D,$A21,'US - nonGHG Emissions'!$B:$B,$B$1)</f>
        <v>8467922.9040095452</v>
      </c>
      <c r="V21" s="19">
        <f>State_Multipliers!R22*SUMIFS('US - nonGHG Emissions'!Y:Y,'US - nonGHG Emissions'!$D:$D,$A21,'US - nonGHG Emissions'!$B:$B,$B$1)</f>
        <v>8596411.1305162199</v>
      </c>
      <c r="W21" s="19">
        <f>State_Multipliers!S22*SUMIFS('US - nonGHG Emissions'!Z:Z,'US - nonGHG Emissions'!$D:$D,$A21,'US - nonGHG Emissions'!$B:$B,$B$1)</f>
        <v>8703335.8323749583</v>
      </c>
      <c r="X21" s="19">
        <f>State_Multipliers!T22*SUMIFS('US - nonGHG Emissions'!AA:AA,'US - nonGHG Emissions'!$D:$D,$A21,'US - nonGHG Emissions'!$B:$B,$B$1)</f>
        <v>8827400.4104799442</v>
      </c>
      <c r="Y21" s="19">
        <f>State_Multipliers!U22*SUMIFS('US - nonGHG Emissions'!AB:AB,'US - nonGHG Emissions'!$D:$D,$A21,'US - nonGHG Emissions'!$B:$B,$B$1)</f>
        <v>8978646.2895989399</v>
      </c>
      <c r="Z21" s="19">
        <f>State_Multipliers!V22*SUMIFS('US - nonGHG Emissions'!AC:AC,'US - nonGHG Emissions'!$D:$D,$A21,'US - nonGHG Emissions'!$B:$B,$B$1)</f>
        <v>9122011.2063636929</v>
      </c>
      <c r="AA21" s="19">
        <f>State_Multipliers!W22*SUMIFS('US - nonGHG Emissions'!AD:AD,'US - nonGHG Emissions'!$D:$D,$A21,'US - nonGHG Emissions'!$B:$B,$B$1)</f>
        <v>9252594.4318347275</v>
      </c>
      <c r="AB21" s="19">
        <f>State_Multipliers!X22*SUMIFS('US - nonGHG Emissions'!AE:AE,'US - nonGHG Emissions'!$D:$D,$A21,'US - nonGHG Emissions'!$B:$B,$B$1)</f>
        <v>9455991.5737707634</v>
      </c>
      <c r="AC21" s="19">
        <f>State_Multipliers!Y22*SUMIFS('US - nonGHG Emissions'!AF:AF,'US - nonGHG Emissions'!$D:$D,$A21,'US - nonGHG Emissions'!$B:$B,$B$1)</f>
        <v>9637044.6244092286</v>
      </c>
      <c r="AD21" s="19">
        <f>State_Multipliers!Z22*SUMIFS('US - nonGHG Emissions'!AG:AG,'US - nonGHG Emissions'!$D:$D,$A21,'US - nonGHG Emissions'!$B:$B,$B$1)</f>
        <v>9782579.3746791855</v>
      </c>
      <c r="AE21" s="19">
        <f>State_Multipliers!AA22*SUMIFS('US - nonGHG Emissions'!AH:AH,'US - nonGHG Emissions'!$D:$D,$A21,'US - nonGHG Emissions'!$B:$B,$B$1)</f>
        <v>9969815.9599736966</v>
      </c>
      <c r="AF21" s="19">
        <f>State_Multipliers!AB22*SUMIFS('US - nonGHG Emissions'!AI:AI,'US - nonGHG Emissions'!$D:$D,$A21,'US - nonGHG Emissions'!$B:$B,$B$1)</f>
        <v>10120926.519528441</v>
      </c>
      <c r="AG21" s="19">
        <f>State_Multipliers!AC22*SUMIFS('US - nonGHG Emissions'!AJ:AJ,'US - nonGHG Emissions'!$D:$D,$A21,'US - nonGHG Emissions'!$B:$B,$B$1)</f>
        <v>10273892.235941039</v>
      </c>
      <c r="AH21" s="19">
        <f>State_Multipliers!AD22*SUMIFS('US - nonGHG Emissions'!AK:AK,'US - nonGHG Emissions'!$D:$D,$A21,'US - nonGHG Emissions'!$B:$B,$B$1)</f>
        <v>10419510.552399887</v>
      </c>
      <c r="AI21" s="19">
        <f>State_Multipliers!AE22*SUMIFS('US - nonGHG Emissions'!AL:AL,'US - nonGHG Emissions'!$D:$D,$A21,'US - nonGHG Emissions'!$B:$B,$B$1)</f>
        <v>10596090.662008369</v>
      </c>
      <c r="AJ21" s="19">
        <f>State_Multipliers!AF22*SUMIFS('US - nonGHG Emissions'!AM:AM,'US - nonGHG Emissions'!$D:$D,$A21,'US - nonGHG Emissions'!$B:$B,$B$1)</f>
        <v>10814314.488400673</v>
      </c>
      <c r="AK21" s="19">
        <f>State_Multipliers!AG22*SUMIFS('US - nonGHG Emissions'!AN:AN,'US - nonGHG Emissions'!$D:$D,$A21,'US - nonGHG Emissions'!$B:$B,$B$1)</f>
        <v>11031652.87543747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3242.59324506426</v>
      </c>
      <c r="H22" s="19">
        <f>State_Multipliers!D23*SUMIFS('US - nonGHG Emissions'!K:K,'US - nonGHG Emissions'!$D:$D,$A22,'US - nonGHG Emissions'!$B:$B,$B$1)</f>
        <v>150764.28760059195</v>
      </c>
      <c r="I22" s="19">
        <f>State_Multipliers!E23*SUMIFS('US - nonGHG Emissions'!L:L,'US - nonGHG Emissions'!$D:$D,$A22,'US - nonGHG Emissions'!$B:$B,$B$1)</f>
        <v>152737.54628013234</v>
      </c>
      <c r="J22" s="19">
        <f>State_Multipliers!F23*SUMIFS('US - nonGHG Emissions'!M:M,'US - nonGHG Emissions'!$D:$D,$A22,'US - nonGHG Emissions'!$B:$B,$B$1)</f>
        <v>156058.8710966607</v>
      </c>
      <c r="K22" s="19">
        <f>State_Multipliers!G23*SUMIFS('US - nonGHG Emissions'!N:N,'US - nonGHG Emissions'!$D:$D,$A22,'US - nonGHG Emissions'!$B:$B,$B$1)</f>
        <v>162067.70997780983</v>
      </c>
      <c r="L22" s="19">
        <f>State_Multipliers!H23*SUMIFS('US - nonGHG Emissions'!O:O,'US - nonGHG Emissions'!$D:$D,$A22,'US - nonGHG Emissions'!$B:$B,$B$1)</f>
        <v>168084.67130223059</v>
      </c>
      <c r="M22" s="19">
        <f>State_Multipliers!I23*SUMIFS('US - nonGHG Emissions'!P:P,'US - nonGHG Emissions'!$D:$D,$A22,'US - nonGHG Emissions'!$B:$B,$B$1)</f>
        <v>172355.8647641993</v>
      </c>
      <c r="N22" s="19">
        <f>State_Multipliers!J23*SUMIFS('US - nonGHG Emissions'!Q:Q,'US - nonGHG Emissions'!$D:$D,$A22,'US - nonGHG Emissions'!$B:$B,$B$1)</f>
        <v>175388.31256994931</v>
      </c>
      <c r="O22" s="19">
        <f>State_Multipliers!K23*SUMIFS('US - nonGHG Emissions'!R:R,'US - nonGHG Emissions'!$D:$D,$A22,'US - nonGHG Emissions'!$B:$B,$B$1)</f>
        <v>178453.00427414238</v>
      </c>
      <c r="P22" s="19">
        <f>State_Multipliers!L23*SUMIFS('US - nonGHG Emissions'!S:S,'US - nonGHG Emissions'!$D:$D,$A22,'US - nonGHG Emissions'!$B:$B,$B$1)</f>
        <v>182270.17039666409</v>
      </c>
      <c r="Q22" s="19">
        <f>State_Multipliers!M23*SUMIFS('US - nonGHG Emissions'!T:T,'US - nonGHG Emissions'!$D:$D,$A22,'US - nonGHG Emissions'!$B:$B,$B$1)</f>
        <v>185812.22426522183</v>
      </c>
      <c r="R22" s="19">
        <f>State_Multipliers!N23*SUMIFS('US - nonGHG Emissions'!U:U,'US - nonGHG Emissions'!$D:$D,$A22,'US - nonGHG Emissions'!$B:$B,$B$1)</f>
        <v>188057.96508957725</v>
      </c>
      <c r="S22" s="19">
        <f>State_Multipliers!O23*SUMIFS('US - nonGHG Emissions'!V:V,'US - nonGHG Emissions'!$D:$D,$A22,'US - nonGHG Emissions'!$B:$B,$B$1)</f>
        <v>192604.34935052163</v>
      </c>
      <c r="T22" s="19">
        <f>State_Multipliers!P23*SUMIFS('US - nonGHG Emissions'!W:W,'US - nonGHG Emissions'!$D:$D,$A22,'US - nonGHG Emissions'!$B:$B,$B$1)</f>
        <v>196013.71359716292</v>
      </c>
      <c r="U22" s="19">
        <f>State_Multipliers!Q23*SUMIFS('US - nonGHG Emissions'!X:X,'US - nonGHG Emissions'!$D:$D,$A22,'US - nonGHG Emissions'!$B:$B,$B$1)</f>
        <v>199595.70916384264</v>
      </c>
      <c r="V22" s="19">
        <f>State_Multipliers!R23*SUMIFS('US - nonGHG Emissions'!Y:Y,'US - nonGHG Emissions'!$D:$D,$A22,'US - nonGHG Emissions'!$B:$B,$B$1)</f>
        <v>203252.78874010593</v>
      </c>
      <c r="W22" s="19">
        <f>State_Multipliers!S23*SUMIFS('US - nonGHG Emissions'!Z:Z,'US - nonGHG Emissions'!$D:$D,$A22,'US - nonGHG Emissions'!$B:$B,$B$1)</f>
        <v>206410.61571394143</v>
      </c>
      <c r="X22" s="19">
        <f>State_Multipliers!T23*SUMIFS('US - nonGHG Emissions'!AA:AA,'US - nonGHG Emissions'!$D:$D,$A22,'US - nonGHG Emissions'!$B:$B,$B$1)</f>
        <v>209909.26202465998</v>
      </c>
      <c r="Y22" s="19">
        <f>State_Multipliers!U23*SUMIFS('US - nonGHG Emissions'!AB:AB,'US - nonGHG Emissions'!$D:$D,$A22,'US - nonGHG Emissions'!$B:$B,$B$1)</f>
        <v>213780.67029194007</v>
      </c>
      <c r="Z22" s="19">
        <f>State_Multipliers!V23*SUMIFS('US - nonGHG Emissions'!AC:AC,'US - nonGHG Emissions'!$D:$D,$A22,'US - nonGHG Emissions'!$B:$B,$B$1)</f>
        <v>217488.61069632703</v>
      </c>
      <c r="AA22" s="19">
        <f>State_Multipliers!W23*SUMIFS('US - nonGHG Emissions'!AD:AD,'US - nonGHG Emissions'!$D:$D,$A22,'US - nonGHG Emissions'!$B:$B,$B$1)</f>
        <v>220487.32706835642</v>
      </c>
      <c r="AB22" s="19">
        <f>State_Multipliers!X23*SUMIFS('US - nonGHG Emissions'!AE:AE,'US - nonGHG Emissions'!$D:$D,$A22,'US - nonGHG Emissions'!$B:$B,$B$1)</f>
        <v>224503.02515028228</v>
      </c>
      <c r="AC22" s="19">
        <f>State_Multipliers!Y23*SUMIFS('US - nonGHG Emissions'!AF:AF,'US - nonGHG Emissions'!$D:$D,$A22,'US - nonGHG Emissions'!$B:$B,$B$1)</f>
        <v>228323.74841333638</v>
      </c>
      <c r="AD22" s="19">
        <f>State_Multipliers!Z23*SUMIFS('US - nonGHG Emissions'!AG:AG,'US - nonGHG Emissions'!$D:$D,$A22,'US - nonGHG Emissions'!$B:$B,$B$1)</f>
        <v>231466.13620576938</v>
      </c>
      <c r="AE22" s="19">
        <f>State_Multipliers!AA23*SUMIFS('US - nonGHG Emissions'!AH:AH,'US - nonGHG Emissions'!$D:$D,$A22,'US - nonGHG Emissions'!$B:$B,$B$1)</f>
        <v>235581.88652911098</v>
      </c>
      <c r="AF22" s="19">
        <f>State_Multipliers!AB23*SUMIFS('US - nonGHG Emissions'!AI:AI,'US - nonGHG Emissions'!$D:$D,$A22,'US - nonGHG Emissions'!$B:$B,$B$1)</f>
        <v>238397.24805122454</v>
      </c>
      <c r="AG22" s="19">
        <f>State_Multipliers!AC23*SUMIFS('US - nonGHG Emissions'!AJ:AJ,'US - nonGHG Emissions'!$D:$D,$A22,'US - nonGHG Emissions'!$B:$B,$B$1)</f>
        <v>241203.45493933593</v>
      </c>
      <c r="AH22" s="19">
        <f>State_Multipliers!AD23*SUMIFS('US - nonGHG Emissions'!AK:AK,'US - nonGHG Emissions'!$D:$D,$A22,'US - nonGHG Emissions'!$B:$B,$B$1)</f>
        <v>244521.62118896435</v>
      </c>
      <c r="AI22" s="19">
        <f>State_Multipliers!AE23*SUMIFS('US - nonGHG Emissions'!AL:AL,'US - nonGHG Emissions'!$D:$D,$A22,'US - nonGHG Emissions'!$B:$B,$B$1)</f>
        <v>249455.35316354854</v>
      </c>
      <c r="AJ22" s="19">
        <f>State_Multipliers!AF23*SUMIFS('US - nonGHG Emissions'!AM:AM,'US - nonGHG Emissions'!$D:$D,$A22,'US - nonGHG Emissions'!$B:$B,$B$1)</f>
        <v>255432.96479382185</v>
      </c>
      <c r="AK22" s="19">
        <f>State_Multipliers!AG23*SUMIFS('US - nonGHG Emissions'!AN:AN,'US - nonGHG Emissions'!$D:$D,$A22,'US - nonGHG Emissions'!$B:$B,$B$1)</f>
        <v>261177.11442959713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020101.6559654158</v>
      </c>
      <c r="H23" s="19">
        <f>State_Multipliers!D24*SUMIFS('US - nonGHG Emissions'!K:K,'US - nonGHG Emissions'!$D:$D,$A23,'US - nonGHG Emissions'!$B:$B,$B$1)</f>
        <v>3178801.0094980807</v>
      </c>
      <c r="I23" s="19">
        <f>State_Multipliers!E24*SUMIFS('US - nonGHG Emissions'!L:L,'US - nonGHG Emissions'!$D:$D,$A23,'US - nonGHG Emissions'!$B:$B,$B$1)</f>
        <v>3220450.8352094563</v>
      </c>
      <c r="J23" s="19">
        <f>State_Multipliers!F24*SUMIFS('US - nonGHG Emissions'!M:M,'US - nonGHG Emissions'!$D:$D,$A23,'US - nonGHG Emissions'!$B:$B,$B$1)</f>
        <v>3290423.7174246325</v>
      </c>
      <c r="K23" s="19">
        <f>State_Multipliers!G24*SUMIFS('US - nonGHG Emissions'!N:N,'US - nonGHG Emissions'!$D:$D,$A23,'US - nonGHG Emissions'!$B:$B,$B$1)</f>
        <v>3417078.7601533816</v>
      </c>
      <c r="L23" s="19">
        <f>State_Multipliers!H24*SUMIFS('US - nonGHG Emissions'!O:O,'US - nonGHG Emissions'!$D:$D,$A23,'US - nonGHG Emissions'!$B:$B,$B$1)</f>
        <v>3543965.3992726956</v>
      </c>
      <c r="M23" s="19">
        <f>State_Multipliers!I24*SUMIFS('US - nonGHG Emissions'!P:P,'US - nonGHG Emissions'!$D:$D,$A23,'US - nonGHG Emissions'!$B:$B,$B$1)</f>
        <v>3634026.7967092567</v>
      </c>
      <c r="N23" s="19">
        <f>State_Multipliers!J24*SUMIFS('US - nonGHG Emissions'!Q:Q,'US - nonGHG Emissions'!$D:$D,$A23,'US - nonGHG Emissions'!$B:$B,$B$1)</f>
        <v>3697861.2144295219</v>
      </c>
      <c r="O23" s="19">
        <f>State_Multipliers!K24*SUMIFS('US - nonGHG Emissions'!R:R,'US - nonGHG Emissions'!$D:$D,$A23,'US - nonGHG Emissions'!$B:$B,$B$1)</f>
        <v>3762577.3032404766</v>
      </c>
      <c r="P23" s="19">
        <f>State_Multipliers!L24*SUMIFS('US - nonGHG Emissions'!S:S,'US - nonGHG Emissions'!$D:$D,$A23,'US - nonGHG Emissions'!$B:$B,$B$1)</f>
        <v>3843098.9027582109</v>
      </c>
      <c r="Q23" s="19">
        <f>State_Multipliers!M24*SUMIFS('US - nonGHG Emissions'!T:T,'US - nonGHG Emissions'!$D:$D,$A23,'US - nonGHG Emissions'!$B:$B,$B$1)</f>
        <v>3917708.1026166468</v>
      </c>
      <c r="R23" s="19">
        <f>State_Multipliers!N24*SUMIFS('US - nonGHG Emissions'!U:U,'US - nonGHG Emissions'!$D:$D,$A23,'US - nonGHG Emissions'!$B:$B,$B$1)</f>
        <v>3965088.0117845726</v>
      </c>
      <c r="S23" s="19">
        <f>State_Multipliers!O24*SUMIFS('US - nonGHG Emissions'!V:V,'US - nonGHG Emissions'!$D:$D,$A23,'US - nonGHG Emissions'!$B:$B,$B$1)</f>
        <v>4060944.7085109013</v>
      </c>
      <c r="T23" s="19">
        <f>State_Multipliers!P24*SUMIFS('US - nonGHG Emissions'!W:W,'US - nonGHG Emissions'!$D:$D,$A23,'US - nonGHG Emissions'!$B:$B,$B$1)</f>
        <v>4132791.5538956914</v>
      </c>
      <c r="U23" s="19">
        <f>State_Multipliers!Q24*SUMIFS('US - nonGHG Emissions'!X:X,'US - nonGHG Emissions'!$D:$D,$A23,'US - nonGHG Emissions'!$B:$B,$B$1)</f>
        <v>4208293.4074253049</v>
      </c>
      <c r="V23" s="19">
        <f>State_Multipliers!R24*SUMIFS('US - nonGHG Emissions'!Y:Y,'US - nonGHG Emissions'!$D:$D,$A23,'US - nonGHG Emissions'!$B:$B,$B$1)</f>
        <v>4285452.5697905254</v>
      </c>
      <c r="W23" s="19">
        <f>State_Multipliers!S24*SUMIFS('US - nonGHG Emissions'!Z:Z,'US - nonGHG Emissions'!$D:$D,$A23,'US - nonGHG Emissions'!$B:$B,$B$1)</f>
        <v>4351924.8875117861</v>
      </c>
      <c r="X23" s="19">
        <f>State_Multipliers!T24*SUMIFS('US - nonGHG Emissions'!AA:AA,'US - nonGHG Emissions'!$D:$D,$A23,'US - nonGHG Emissions'!$B:$B,$B$1)</f>
        <v>4425807.6391852498</v>
      </c>
      <c r="Y23" s="19">
        <f>State_Multipliers!U24*SUMIFS('US - nonGHG Emissions'!AB:AB,'US - nonGHG Emissions'!$D:$D,$A23,'US - nonGHG Emissions'!$B:$B,$B$1)</f>
        <v>4507345.940448246</v>
      </c>
      <c r="Z23" s="19">
        <f>State_Multipliers!V24*SUMIFS('US - nonGHG Emissions'!AC:AC,'US - nonGHG Emissions'!$D:$D,$A23,'US - nonGHG Emissions'!$B:$B,$B$1)</f>
        <v>4585571.0700240768</v>
      </c>
      <c r="AA23" s="19">
        <f>State_Multipliers!W24*SUMIFS('US - nonGHG Emissions'!AD:AD,'US - nonGHG Emissions'!$D:$D,$A23,'US - nonGHG Emissions'!$B:$B,$B$1)</f>
        <v>4648764.3646054631</v>
      </c>
      <c r="AB23" s="19">
        <f>State_Multipliers!X24*SUMIFS('US - nonGHG Emissions'!AE:AE,'US - nonGHG Emissions'!$D:$D,$A23,'US - nonGHG Emissions'!$B:$B,$B$1)</f>
        <v>4733462.7003709041</v>
      </c>
      <c r="AC23" s="19">
        <f>State_Multipliers!Y24*SUMIFS('US - nonGHG Emissions'!AF:AF,'US - nonGHG Emissions'!$D:$D,$A23,'US - nonGHG Emissions'!$B:$B,$B$1)</f>
        <v>4814017.0468438352</v>
      </c>
      <c r="AD23" s="19">
        <f>State_Multipliers!Z24*SUMIFS('US - nonGHG Emissions'!AG:AG,'US - nonGHG Emissions'!$D:$D,$A23,'US - nonGHG Emissions'!$B:$B,$B$1)</f>
        <v>4880229.1528197341</v>
      </c>
      <c r="AE23" s="19">
        <f>State_Multipliers!AA24*SUMIFS('US - nonGHG Emissions'!AH:AH,'US - nonGHG Emissions'!$D:$D,$A23,'US - nonGHG Emissions'!$B:$B,$B$1)</f>
        <v>4967036.2846482694</v>
      </c>
      <c r="AF23" s="19">
        <f>State_Multipliers!AB24*SUMIFS('US - nonGHG Emissions'!AI:AI,'US - nonGHG Emissions'!$D:$D,$A23,'US - nonGHG Emissions'!$B:$B,$B$1)</f>
        <v>5026432.4672462223</v>
      </c>
      <c r="AG23" s="19">
        <f>State_Multipliers!AC24*SUMIFS('US - nonGHG Emissions'!AJ:AJ,'US - nonGHG Emissions'!$D:$D,$A23,'US - nonGHG Emissions'!$B:$B,$B$1)</f>
        <v>5085624.5768699264</v>
      </c>
      <c r="AH23" s="19">
        <f>State_Multipliers!AD24*SUMIFS('US - nonGHG Emissions'!AK:AK,'US - nonGHG Emissions'!$D:$D,$A23,'US - nonGHG Emissions'!$B:$B,$B$1)</f>
        <v>5155576.377653366</v>
      </c>
      <c r="AI23" s="19">
        <f>State_Multipliers!AE24*SUMIFS('US - nonGHG Emissions'!AL:AL,'US - nonGHG Emissions'!$D:$D,$A23,'US - nonGHG Emissions'!$B:$B,$B$1)</f>
        <v>5259634.7466886407</v>
      </c>
      <c r="AJ23" s="19">
        <f>State_Multipliers!AF24*SUMIFS('US - nonGHG Emissions'!AM:AM,'US - nonGHG Emissions'!$D:$D,$A23,'US - nonGHG Emissions'!$B:$B,$B$1)</f>
        <v>5385591.2473039469</v>
      </c>
      <c r="AK23" s="19">
        <f>State_Multipliers!AG24*SUMIFS('US - nonGHG Emissions'!AN:AN,'US - nonGHG Emissions'!$D:$D,$A23,'US - nonGHG Emissions'!$B:$B,$B$1)</f>
        <v>5506658.101013680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3798100.76882893</v>
      </c>
      <c r="H24" s="19">
        <f>State_Multipliers!D25*SUMIFS('US - nonGHG Emissions'!K:K,'US - nonGHG Emissions'!$D:$D,$A24,'US - nonGHG Emissions'!$B:$B,$B$1)</f>
        <v>160716610.64683336</v>
      </c>
      <c r="I24" s="19">
        <f>State_Multipliers!E25*SUMIFS('US - nonGHG Emissions'!L:L,'US - nonGHG Emissions'!$D:$D,$A24,'US - nonGHG Emissions'!$B:$B,$B$1)</f>
        <v>171140744.25393528</v>
      </c>
      <c r="J24" s="19">
        <f>State_Multipliers!F25*SUMIFS('US - nonGHG Emissions'!M:M,'US - nonGHG Emissions'!$D:$D,$A24,'US - nonGHG Emissions'!$B:$B,$B$1)</f>
        <v>176180561.74524722</v>
      </c>
      <c r="K24" s="19">
        <f>State_Multipliers!G25*SUMIFS('US - nonGHG Emissions'!N:N,'US - nonGHG Emissions'!$D:$D,$A24,'US - nonGHG Emissions'!$B:$B,$B$1)</f>
        <v>181579449.85553536</v>
      </c>
      <c r="L24" s="19">
        <f>State_Multipliers!H25*SUMIFS('US - nonGHG Emissions'!O:O,'US - nonGHG Emissions'!$D:$D,$A24,'US - nonGHG Emissions'!$B:$B,$B$1)</f>
        <v>190568690.41907424</v>
      </c>
      <c r="M24" s="19">
        <f>State_Multipliers!I25*SUMIFS('US - nonGHG Emissions'!P:P,'US - nonGHG Emissions'!$D:$D,$A24,'US - nonGHG Emissions'!$B:$B,$B$1)</f>
        <v>198336049.84384945</v>
      </c>
      <c r="N24" s="19">
        <f>State_Multipliers!J25*SUMIFS('US - nonGHG Emissions'!Q:Q,'US - nonGHG Emissions'!$D:$D,$A24,'US - nonGHG Emissions'!$B:$B,$B$1)</f>
        <v>205930813.16489452</v>
      </c>
      <c r="O24" s="19">
        <f>State_Multipliers!K25*SUMIFS('US - nonGHG Emissions'!R:R,'US - nonGHG Emissions'!$D:$D,$A24,'US - nonGHG Emissions'!$B:$B,$B$1)</f>
        <v>213183330.57598048</v>
      </c>
      <c r="P24" s="19">
        <f>State_Multipliers!L25*SUMIFS('US - nonGHG Emissions'!S:S,'US - nonGHG Emissions'!$D:$D,$A24,'US - nonGHG Emissions'!$B:$B,$B$1)</f>
        <v>220528422.88527513</v>
      </c>
      <c r="Q24" s="19">
        <f>State_Multipliers!M25*SUMIFS('US - nonGHG Emissions'!T:T,'US - nonGHG Emissions'!$D:$D,$A24,'US - nonGHG Emissions'!$B:$B,$B$1)</f>
        <v>230368429.76411623</v>
      </c>
      <c r="R24" s="19">
        <f>State_Multipliers!N25*SUMIFS('US - nonGHG Emissions'!U:U,'US - nonGHG Emissions'!$D:$D,$A24,'US - nonGHG Emissions'!$B:$B,$B$1)</f>
        <v>240712346.48885176</v>
      </c>
      <c r="S24" s="19">
        <f>State_Multipliers!O25*SUMIFS('US - nonGHG Emissions'!V:V,'US - nonGHG Emissions'!$D:$D,$A24,'US - nonGHG Emissions'!$B:$B,$B$1)</f>
        <v>249859655.04367888</v>
      </c>
      <c r="T24" s="19">
        <f>State_Multipliers!P25*SUMIFS('US - nonGHG Emissions'!W:W,'US - nonGHG Emissions'!$D:$D,$A24,'US - nonGHG Emissions'!$B:$B,$B$1)</f>
        <v>259041539.30785447</v>
      </c>
      <c r="U24" s="19">
        <f>State_Multipliers!Q25*SUMIFS('US - nonGHG Emissions'!X:X,'US - nonGHG Emissions'!$D:$D,$A24,'US - nonGHG Emissions'!$B:$B,$B$1)</f>
        <v>269413469.07881498</v>
      </c>
      <c r="V24" s="19">
        <f>State_Multipliers!R25*SUMIFS('US - nonGHG Emissions'!Y:Y,'US - nonGHG Emissions'!$D:$D,$A24,'US - nonGHG Emissions'!$B:$B,$B$1)</f>
        <v>278963017.1469031</v>
      </c>
      <c r="W24" s="19">
        <f>State_Multipliers!S25*SUMIFS('US - nonGHG Emissions'!Z:Z,'US - nonGHG Emissions'!$D:$D,$A24,'US - nonGHG Emissions'!$B:$B,$B$1)</f>
        <v>288004740.93733668</v>
      </c>
      <c r="X24" s="19">
        <f>State_Multipliers!T25*SUMIFS('US - nonGHG Emissions'!AA:AA,'US - nonGHG Emissions'!$D:$D,$A24,'US - nonGHG Emissions'!$B:$B,$B$1)</f>
        <v>297944858.2907297</v>
      </c>
      <c r="Y24" s="19">
        <f>State_Multipliers!U25*SUMIFS('US - nonGHG Emissions'!AB:AB,'US - nonGHG Emissions'!$D:$D,$A24,'US - nonGHG Emissions'!$B:$B,$B$1)</f>
        <v>309341989.3829264</v>
      </c>
      <c r="Z24" s="19">
        <f>State_Multipliers!V25*SUMIFS('US - nonGHG Emissions'!AC:AC,'US - nonGHG Emissions'!$D:$D,$A24,'US - nonGHG Emissions'!$B:$B,$B$1)</f>
        <v>320633507.72901052</v>
      </c>
      <c r="AA24" s="19">
        <f>State_Multipliers!W25*SUMIFS('US - nonGHG Emissions'!AD:AD,'US - nonGHG Emissions'!$D:$D,$A24,'US - nonGHG Emissions'!$B:$B,$B$1)</f>
        <v>330003965.39198744</v>
      </c>
      <c r="AB24" s="19">
        <f>State_Multipliers!X25*SUMIFS('US - nonGHG Emissions'!AE:AE,'US - nonGHG Emissions'!$D:$D,$A24,'US - nonGHG Emissions'!$B:$B,$B$1)</f>
        <v>341092848.52915454</v>
      </c>
      <c r="AC24" s="19">
        <f>State_Multipliers!Y25*SUMIFS('US - nonGHG Emissions'!AF:AF,'US - nonGHG Emissions'!$D:$D,$A24,'US - nonGHG Emissions'!$B:$B,$B$1)</f>
        <v>355575662.43892992</v>
      </c>
      <c r="AD24" s="19">
        <f>State_Multipliers!Z25*SUMIFS('US - nonGHG Emissions'!AG:AG,'US - nonGHG Emissions'!$D:$D,$A24,'US - nonGHG Emissions'!$B:$B,$B$1)</f>
        <v>371296088.40537262</v>
      </c>
      <c r="AE24" s="19">
        <f>State_Multipliers!AA25*SUMIFS('US - nonGHG Emissions'!AH:AH,'US - nonGHG Emissions'!$D:$D,$A24,'US - nonGHG Emissions'!$B:$B,$B$1)</f>
        <v>388048275.67268473</v>
      </c>
      <c r="AF24" s="19">
        <f>State_Multipliers!AB25*SUMIFS('US - nonGHG Emissions'!AI:AI,'US - nonGHG Emissions'!$D:$D,$A24,'US - nonGHG Emissions'!$B:$B,$B$1)</f>
        <v>398224200.54732782</v>
      </c>
      <c r="AG24" s="19">
        <f>State_Multipliers!AC25*SUMIFS('US - nonGHG Emissions'!AJ:AJ,'US - nonGHG Emissions'!$D:$D,$A24,'US - nonGHG Emissions'!$B:$B,$B$1)</f>
        <v>406624849.28836161</v>
      </c>
      <c r="AH24" s="19">
        <f>State_Multipliers!AD25*SUMIFS('US - nonGHG Emissions'!AK:AK,'US - nonGHG Emissions'!$D:$D,$A24,'US - nonGHG Emissions'!$B:$B,$B$1)</f>
        <v>419159181.51072675</v>
      </c>
      <c r="AI24" s="19">
        <f>State_Multipliers!AE25*SUMIFS('US - nonGHG Emissions'!AL:AL,'US - nonGHG Emissions'!$D:$D,$A24,'US - nonGHG Emissions'!$B:$B,$B$1)</f>
        <v>432378415.99766606</v>
      </c>
      <c r="AJ24" s="19">
        <f>State_Multipliers!AF25*SUMIFS('US - nonGHG Emissions'!AM:AM,'US - nonGHG Emissions'!$D:$D,$A24,'US - nonGHG Emissions'!$B:$B,$B$1)</f>
        <v>447156839.10627872</v>
      </c>
      <c r="AK24" s="19">
        <f>State_Multipliers!AG25*SUMIFS('US - nonGHG Emissions'!AN:AN,'US - nonGHG Emissions'!$D:$D,$A24,'US - nonGHG Emissions'!$B:$B,$B$1)</f>
        <v>461946073.7452271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8148132.86852697</v>
      </c>
      <c r="H25" s="19">
        <f>State_Multipliers!D26*SUMIFS('US - nonGHG Emissions'!K:K,'US - nonGHG Emissions'!$D:$D,$A25,'US - nonGHG Emissions'!$B:$B,$B$1)</f>
        <v>188715664.97704893</v>
      </c>
      <c r="I25" s="19">
        <f>State_Multipliers!E26*SUMIFS('US - nonGHG Emissions'!L:L,'US - nonGHG Emissions'!$D:$D,$A25,'US - nonGHG Emissions'!$B:$B,$B$1)</f>
        <v>187938533.43041098</v>
      </c>
      <c r="J25" s="19">
        <f>State_Multipliers!F26*SUMIFS('US - nonGHG Emissions'!M:M,'US - nonGHG Emissions'!$D:$D,$A25,'US - nonGHG Emissions'!$B:$B,$B$1)</f>
        <v>187898707.5956884</v>
      </c>
      <c r="K25" s="19">
        <f>State_Multipliers!G26*SUMIFS('US - nonGHG Emissions'!N:N,'US - nonGHG Emissions'!$D:$D,$A25,'US - nonGHG Emissions'!$B:$B,$B$1)</f>
        <v>194019713.88474873</v>
      </c>
      <c r="L25" s="19">
        <f>State_Multipliers!H26*SUMIFS('US - nonGHG Emissions'!O:O,'US - nonGHG Emissions'!$D:$D,$A25,'US - nonGHG Emissions'!$B:$B,$B$1)</f>
        <v>195596961.8068569</v>
      </c>
      <c r="M25" s="19">
        <f>State_Multipliers!I26*SUMIFS('US - nonGHG Emissions'!P:P,'US - nonGHG Emissions'!$D:$D,$A25,'US - nonGHG Emissions'!$B:$B,$B$1)</f>
        <v>198322654.27265525</v>
      </c>
      <c r="N25" s="19">
        <f>State_Multipliers!J26*SUMIFS('US - nonGHG Emissions'!Q:Q,'US - nonGHG Emissions'!$D:$D,$A25,'US - nonGHG Emissions'!$B:$B,$B$1)</f>
        <v>198225676.8905392</v>
      </c>
      <c r="O25" s="19">
        <f>State_Multipliers!K26*SUMIFS('US - nonGHG Emissions'!R:R,'US - nonGHG Emissions'!$D:$D,$A25,'US - nonGHG Emissions'!$B:$B,$B$1)</f>
        <v>192927036.95027161</v>
      </c>
      <c r="P25" s="19">
        <f>State_Multipliers!L26*SUMIFS('US - nonGHG Emissions'!S:S,'US - nonGHG Emissions'!$D:$D,$A25,'US - nonGHG Emissions'!$B:$B,$B$1)</f>
        <v>190976144.8879545</v>
      </c>
      <c r="Q25" s="19">
        <f>State_Multipliers!M26*SUMIFS('US - nonGHG Emissions'!T:T,'US - nonGHG Emissions'!$D:$D,$A25,'US - nonGHG Emissions'!$B:$B,$B$1)</f>
        <v>189875209.77647075</v>
      </c>
      <c r="R25" s="19">
        <f>State_Multipliers!N26*SUMIFS('US - nonGHG Emissions'!U:U,'US - nonGHG Emissions'!$D:$D,$A25,'US - nonGHG Emissions'!$B:$B,$B$1)</f>
        <v>184811001.83148172</v>
      </c>
      <c r="S25" s="19">
        <f>State_Multipliers!O26*SUMIFS('US - nonGHG Emissions'!V:V,'US - nonGHG Emissions'!$D:$D,$A25,'US - nonGHG Emissions'!$B:$B,$B$1)</f>
        <v>179406213.79968286</v>
      </c>
      <c r="T25" s="19">
        <f>State_Multipliers!P26*SUMIFS('US - nonGHG Emissions'!W:W,'US - nonGHG Emissions'!$D:$D,$A25,'US - nonGHG Emissions'!$B:$B,$B$1)</f>
        <v>176301071.97025529</v>
      </c>
      <c r="U25" s="19">
        <f>State_Multipliers!Q26*SUMIFS('US - nonGHG Emissions'!X:X,'US - nonGHG Emissions'!$D:$D,$A25,'US - nonGHG Emissions'!$B:$B,$B$1)</f>
        <v>176710041.46621117</v>
      </c>
      <c r="V25" s="19">
        <f>State_Multipliers!R26*SUMIFS('US - nonGHG Emissions'!Y:Y,'US - nonGHG Emissions'!$D:$D,$A25,'US - nonGHG Emissions'!$B:$B,$B$1)</f>
        <v>176544051.68820432</v>
      </c>
      <c r="W25" s="19">
        <f>State_Multipliers!S26*SUMIFS('US - nonGHG Emissions'!Z:Z,'US - nonGHG Emissions'!$D:$D,$A25,'US - nonGHG Emissions'!$B:$B,$B$1)</f>
        <v>176036185.89461973</v>
      </c>
      <c r="X25" s="19">
        <f>State_Multipliers!T26*SUMIFS('US - nonGHG Emissions'!AA:AA,'US - nonGHG Emissions'!$D:$D,$A25,'US - nonGHG Emissions'!$B:$B,$B$1)</f>
        <v>175166830.32019562</v>
      </c>
      <c r="Y25" s="19">
        <f>State_Multipliers!U26*SUMIFS('US - nonGHG Emissions'!AB:AB,'US - nonGHG Emissions'!$D:$D,$A25,'US - nonGHG Emissions'!$B:$B,$B$1)</f>
        <v>174635766.89410818</v>
      </c>
      <c r="Z25" s="19">
        <f>State_Multipliers!V26*SUMIFS('US - nonGHG Emissions'!AC:AC,'US - nonGHG Emissions'!$D:$D,$A25,'US - nonGHG Emissions'!$B:$B,$B$1)</f>
        <v>174527747.50815439</v>
      </c>
      <c r="AA25" s="19">
        <f>State_Multipliers!W26*SUMIFS('US - nonGHG Emissions'!AD:AD,'US - nonGHG Emissions'!$D:$D,$A25,'US - nonGHG Emissions'!$B:$B,$B$1)</f>
        <v>173814373.69084421</v>
      </c>
      <c r="AB25" s="19">
        <f>State_Multipliers!X26*SUMIFS('US - nonGHG Emissions'!AE:AE,'US - nonGHG Emissions'!$D:$D,$A25,'US - nonGHG Emissions'!$B:$B,$B$1)</f>
        <v>174113345.27212292</v>
      </c>
      <c r="AC25" s="19">
        <f>State_Multipliers!Y26*SUMIFS('US - nonGHG Emissions'!AF:AF,'US - nonGHG Emissions'!$D:$D,$A25,'US - nonGHG Emissions'!$B:$B,$B$1)</f>
        <v>174232042.43917069</v>
      </c>
      <c r="AD25" s="19">
        <f>State_Multipliers!Z26*SUMIFS('US - nonGHG Emissions'!AG:AG,'US - nonGHG Emissions'!$D:$D,$A25,'US - nonGHG Emissions'!$B:$B,$B$1)</f>
        <v>175450175.04320598</v>
      </c>
      <c r="AE25" s="19">
        <f>State_Multipliers!AA26*SUMIFS('US - nonGHG Emissions'!AH:AH,'US - nonGHG Emissions'!$D:$D,$A25,'US - nonGHG Emissions'!$B:$B,$B$1)</f>
        <v>175867132.2844924</v>
      </c>
      <c r="AF25" s="19">
        <f>State_Multipliers!AB26*SUMIFS('US - nonGHG Emissions'!AI:AI,'US - nonGHG Emissions'!$D:$D,$A25,'US - nonGHG Emissions'!$B:$B,$B$1)</f>
        <v>178069884.71119589</v>
      </c>
      <c r="AG25" s="19">
        <f>State_Multipliers!AC26*SUMIFS('US - nonGHG Emissions'!AJ:AJ,'US - nonGHG Emissions'!$D:$D,$A25,'US - nonGHG Emissions'!$B:$B,$B$1)</f>
        <v>179347332.50499275</v>
      </c>
      <c r="AH25" s="19">
        <f>State_Multipliers!AD26*SUMIFS('US - nonGHG Emissions'!AK:AK,'US - nonGHG Emissions'!$D:$D,$A25,'US - nonGHG Emissions'!$B:$B,$B$1)</f>
        <v>179810967.93900844</v>
      </c>
      <c r="AI25" s="19">
        <f>State_Multipliers!AE26*SUMIFS('US - nonGHG Emissions'!AL:AL,'US - nonGHG Emissions'!$D:$D,$A25,'US - nonGHG Emissions'!$B:$B,$B$1)</f>
        <v>179740301.70103973</v>
      </c>
      <c r="AJ25" s="19">
        <f>State_Multipliers!AF26*SUMIFS('US - nonGHG Emissions'!AM:AM,'US - nonGHG Emissions'!$D:$D,$A25,'US - nonGHG Emissions'!$B:$B,$B$1)</f>
        <v>180858258.40847299</v>
      </c>
      <c r="AK25" s="19">
        <f>State_Multipliers!AG26*SUMIFS('US - nonGHG Emissions'!AN:AN,'US - nonGHG Emissions'!$D:$D,$A25,'US - nonGHG Emissions'!$B:$B,$B$1)</f>
        <v>182961420.8108756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36322697.12229383</v>
      </c>
      <c r="H27" s="19">
        <f>State_Multipliers!D28*SUMIFS('US - nonGHG Emissions'!K:K,'US - nonGHG Emissions'!$D:$D,$A27,'US - nonGHG Emissions'!$B:$B,$B$1)</f>
        <v>740294163.08510733</v>
      </c>
      <c r="I27" s="19">
        <f>State_Multipliers!E28*SUMIFS('US - nonGHG Emissions'!L:L,'US - nonGHG Emissions'!$D:$D,$A27,'US - nonGHG Emissions'!$B:$B,$B$1)</f>
        <v>844502515.95777202</v>
      </c>
      <c r="J27" s="19">
        <f>State_Multipliers!F28*SUMIFS('US - nonGHG Emissions'!M:M,'US - nonGHG Emissions'!$D:$D,$A27,'US - nonGHG Emissions'!$B:$B,$B$1)</f>
        <v>875861130.41755438</v>
      </c>
      <c r="K27" s="19">
        <f>State_Multipliers!G28*SUMIFS('US - nonGHG Emissions'!N:N,'US - nonGHG Emissions'!$D:$D,$A27,'US - nonGHG Emissions'!$B:$B,$B$1)</f>
        <v>895411804.92485559</v>
      </c>
      <c r="L27" s="19">
        <f>State_Multipliers!H28*SUMIFS('US - nonGHG Emissions'!O:O,'US - nonGHG Emissions'!$D:$D,$A27,'US - nonGHG Emissions'!$B:$B,$B$1)</f>
        <v>916453904.79103124</v>
      </c>
      <c r="M27" s="19">
        <f>State_Multipliers!I28*SUMIFS('US - nonGHG Emissions'!P:P,'US - nonGHG Emissions'!$D:$D,$A27,'US - nonGHG Emissions'!$B:$B,$B$1)</f>
        <v>932947168.53152502</v>
      </c>
      <c r="N27" s="19">
        <f>State_Multipliers!J28*SUMIFS('US - nonGHG Emissions'!Q:Q,'US - nonGHG Emissions'!$D:$D,$A27,'US - nonGHG Emissions'!$B:$B,$B$1)</f>
        <v>937132179.99653935</v>
      </c>
      <c r="O27" s="19">
        <f>State_Multipliers!K28*SUMIFS('US - nonGHG Emissions'!R:R,'US - nonGHG Emissions'!$D:$D,$A27,'US - nonGHG Emissions'!$B:$B,$B$1)</f>
        <v>934173923.24300921</v>
      </c>
      <c r="P27" s="19">
        <f>State_Multipliers!L28*SUMIFS('US - nonGHG Emissions'!S:S,'US - nonGHG Emissions'!$D:$D,$A27,'US - nonGHG Emissions'!$B:$B,$B$1)</f>
        <v>938569622.17373276</v>
      </c>
      <c r="Q27" s="19">
        <f>State_Multipliers!M28*SUMIFS('US - nonGHG Emissions'!T:T,'US - nonGHG Emissions'!$D:$D,$A27,'US - nonGHG Emissions'!$B:$B,$B$1)</f>
        <v>948194368.94505513</v>
      </c>
      <c r="R27" s="19">
        <f>State_Multipliers!N28*SUMIFS('US - nonGHG Emissions'!U:U,'US - nonGHG Emissions'!$D:$D,$A27,'US - nonGHG Emissions'!$B:$B,$B$1)</f>
        <v>943720347.47947693</v>
      </c>
      <c r="S27" s="19">
        <f>State_Multipliers!O28*SUMIFS('US - nonGHG Emissions'!V:V,'US - nonGHG Emissions'!$D:$D,$A27,'US - nonGHG Emissions'!$B:$B,$B$1)</f>
        <v>943607233.97147107</v>
      </c>
      <c r="T27" s="19">
        <f>State_Multipliers!P28*SUMIFS('US - nonGHG Emissions'!W:W,'US - nonGHG Emissions'!$D:$D,$A27,'US - nonGHG Emissions'!$B:$B,$B$1)</f>
        <v>944615820.52547228</v>
      </c>
      <c r="U27" s="19">
        <f>State_Multipliers!Q28*SUMIFS('US - nonGHG Emissions'!X:X,'US - nonGHG Emissions'!$D:$D,$A27,'US - nonGHG Emissions'!$B:$B,$B$1)</f>
        <v>960349263.92713118</v>
      </c>
      <c r="V27" s="19">
        <f>State_Multipliers!R28*SUMIFS('US - nonGHG Emissions'!Y:Y,'US - nonGHG Emissions'!$D:$D,$A27,'US - nonGHG Emissions'!$B:$B,$B$1)</f>
        <v>982165507.68406212</v>
      </c>
      <c r="W27" s="19">
        <f>State_Multipliers!S28*SUMIFS('US - nonGHG Emissions'!Z:Z,'US - nonGHG Emissions'!$D:$D,$A27,'US - nonGHG Emissions'!$B:$B,$B$1)</f>
        <v>1000557170.3316625</v>
      </c>
      <c r="X27" s="19">
        <f>State_Multipliers!T28*SUMIFS('US - nonGHG Emissions'!AA:AA,'US - nonGHG Emissions'!$D:$D,$A27,'US - nonGHG Emissions'!$B:$B,$B$1)</f>
        <v>1013313744.5032027</v>
      </c>
      <c r="Y27" s="19">
        <f>State_Multipliers!U28*SUMIFS('US - nonGHG Emissions'!AB:AB,'US - nonGHG Emissions'!$D:$D,$A27,'US - nonGHG Emissions'!$B:$B,$B$1)</f>
        <v>1025162603.9756166</v>
      </c>
      <c r="Z27" s="19">
        <f>State_Multipliers!V28*SUMIFS('US - nonGHG Emissions'!AC:AC,'US - nonGHG Emissions'!$D:$D,$A27,'US - nonGHG Emissions'!$B:$B,$B$1)</f>
        <v>1035690844.3829795</v>
      </c>
      <c r="AA27" s="19">
        <f>State_Multipliers!W28*SUMIFS('US - nonGHG Emissions'!AD:AD,'US - nonGHG Emissions'!$D:$D,$A27,'US - nonGHG Emissions'!$B:$B,$B$1)</f>
        <v>1047703472.767987</v>
      </c>
      <c r="AB27" s="19">
        <f>State_Multipliers!X28*SUMIFS('US - nonGHG Emissions'!AE:AE,'US - nonGHG Emissions'!$D:$D,$A27,'US - nonGHG Emissions'!$B:$B,$B$1)</f>
        <v>1065243135.8928761</v>
      </c>
      <c r="AC27" s="19">
        <f>State_Multipliers!Y28*SUMIFS('US - nonGHG Emissions'!AF:AF,'US - nonGHG Emissions'!$D:$D,$A27,'US - nonGHG Emissions'!$B:$B,$B$1)</f>
        <v>1081034238.5116291</v>
      </c>
      <c r="AD27" s="19">
        <f>State_Multipliers!Z28*SUMIFS('US - nonGHG Emissions'!AG:AG,'US - nonGHG Emissions'!$D:$D,$A27,'US - nonGHG Emissions'!$B:$B,$B$1)</f>
        <v>1100095461.2595451</v>
      </c>
      <c r="AE27" s="19">
        <f>State_Multipliers!AA28*SUMIFS('US - nonGHG Emissions'!AH:AH,'US - nonGHG Emissions'!$D:$D,$A27,'US - nonGHG Emissions'!$B:$B,$B$1)</f>
        <v>1120571057.170953</v>
      </c>
      <c r="AF27" s="19">
        <f>State_Multipliers!AB28*SUMIFS('US - nonGHG Emissions'!AI:AI,'US - nonGHG Emissions'!$D:$D,$A27,'US - nonGHG Emissions'!$B:$B,$B$1)</f>
        <v>1142448982.9175627</v>
      </c>
      <c r="AG27" s="19">
        <f>State_Multipliers!AC28*SUMIFS('US - nonGHG Emissions'!AJ:AJ,'US - nonGHG Emissions'!$D:$D,$A27,'US - nonGHG Emissions'!$B:$B,$B$1)</f>
        <v>1163649024.0881572</v>
      </c>
      <c r="AH27" s="19">
        <f>State_Multipliers!AD28*SUMIFS('US - nonGHG Emissions'!AK:AK,'US - nonGHG Emissions'!$D:$D,$A27,'US - nonGHG Emissions'!$B:$B,$B$1)</f>
        <v>1181780681.9884801</v>
      </c>
      <c r="AI27" s="19">
        <f>State_Multipliers!AE28*SUMIFS('US - nonGHG Emissions'!AL:AL,'US - nonGHG Emissions'!$D:$D,$A27,'US - nonGHG Emissions'!$B:$B,$B$1)</f>
        <v>1201248423.2435653</v>
      </c>
      <c r="AJ27" s="19">
        <f>State_Multipliers!AF28*SUMIFS('US - nonGHG Emissions'!AM:AM,'US - nonGHG Emissions'!$D:$D,$A27,'US - nonGHG Emissions'!$B:$B,$B$1)</f>
        <v>1220861534.2959445</v>
      </c>
      <c r="AK27" s="19">
        <f>State_Multipliers!AG28*SUMIFS('US - nonGHG Emissions'!AN:AN,'US - nonGHG Emissions'!$D:$D,$A27,'US - nonGHG Emissions'!$B:$B,$B$1)</f>
        <v>1243249456.222128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3692389.459919378</v>
      </c>
      <c r="H3" s="19">
        <f>State_Multipliers!D4*SUMIFS('US - nonGHG Emissions'!K:K,'US - nonGHG Emissions'!$D:$D,$A3,'US - nonGHG Emissions'!$B:$B,$B$1)</f>
        <v>93270003.756385282</v>
      </c>
      <c r="I3" s="19">
        <f>State_Multipliers!E4*SUMIFS('US - nonGHG Emissions'!L:L,'US - nonGHG Emissions'!$D:$D,$A3,'US - nonGHG Emissions'!$B:$B,$B$1)</f>
        <v>98330247.168944448</v>
      </c>
      <c r="J3" s="19">
        <f>State_Multipliers!F4*SUMIFS('US - nonGHG Emissions'!M:M,'US - nonGHG Emissions'!$D:$D,$A3,'US - nonGHG Emissions'!$B:$B,$B$1)</f>
        <v>100165407.14154629</v>
      </c>
      <c r="K3" s="19">
        <f>State_Multipliers!G4*SUMIFS('US - nonGHG Emissions'!N:N,'US - nonGHG Emissions'!$D:$D,$A3,'US - nonGHG Emissions'!$B:$B,$B$1)</f>
        <v>103075813.92207371</v>
      </c>
      <c r="L3" s="19">
        <f>State_Multipliers!H4*SUMIFS('US - nonGHG Emissions'!O:O,'US - nonGHG Emissions'!$D:$D,$A3,'US - nonGHG Emissions'!$B:$B,$B$1)</f>
        <v>105773101.21417342</v>
      </c>
      <c r="M3" s="19">
        <f>State_Multipliers!I4*SUMIFS('US - nonGHG Emissions'!P:P,'US - nonGHG Emissions'!$D:$D,$A3,'US - nonGHG Emissions'!$B:$B,$B$1)</f>
        <v>107729608.33934537</v>
      </c>
      <c r="N3" s="19">
        <f>State_Multipliers!J4*SUMIFS('US - nonGHG Emissions'!Q:Q,'US - nonGHG Emissions'!$D:$D,$A3,'US - nonGHG Emissions'!$B:$B,$B$1)</f>
        <v>109074463.04655166</v>
      </c>
      <c r="O3" s="19">
        <f>State_Multipliers!K4*SUMIFS('US - nonGHG Emissions'!R:R,'US - nonGHG Emissions'!$D:$D,$A3,'US - nonGHG Emissions'!$B:$B,$B$1)</f>
        <v>110365798.58275394</v>
      </c>
      <c r="P3" s="19">
        <f>State_Multipliers!L4*SUMIFS('US - nonGHG Emissions'!S:S,'US - nonGHG Emissions'!$D:$D,$A3,'US - nonGHG Emissions'!$B:$B,$B$1)</f>
        <v>111720456.39628914</v>
      </c>
      <c r="Q3" s="19">
        <f>State_Multipliers!M4*SUMIFS('US - nonGHG Emissions'!T:T,'US - nonGHG Emissions'!$D:$D,$A3,'US - nonGHG Emissions'!$B:$B,$B$1)</f>
        <v>113112946.71180774</v>
      </c>
      <c r="R3" s="19">
        <f>State_Multipliers!N4*SUMIFS('US - nonGHG Emissions'!U:U,'US - nonGHG Emissions'!$D:$D,$A3,'US - nonGHG Emissions'!$B:$B,$B$1)</f>
        <v>113894899.55024044</v>
      </c>
      <c r="S3" s="19">
        <f>State_Multipliers!O4*SUMIFS('US - nonGHG Emissions'!V:V,'US - nonGHG Emissions'!$D:$D,$A3,'US - nonGHG Emissions'!$B:$B,$B$1)</f>
        <v>115717221.4808383</v>
      </c>
      <c r="T3" s="19">
        <f>State_Multipliers!P4*SUMIFS('US - nonGHG Emissions'!W:W,'US - nonGHG Emissions'!$D:$D,$A3,'US - nonGHG Emissions'!$B:$B,$B$1)</f>
        <v>117212077.11482547</v>
      </c>
      <c r="U3" s="19">
        <f>State_Multipliers!Q4*SUMIFS('US - nonGHG Emissions'!X:X,'US - nonGHG Emissions'!$D:$D,$A3,'US - nonGHG Emissions'!$B:$B,$B$1)</f>
        <v>118910461.46222262</v>
      </c>
      <c r="V3" s="19">
        <f>State_Multipliers!R4*SUMIFS('US - nonGHG Emissions'!Y:Y,'US - nonGHG Emissions'!$D:$D,$A3,'US - nonGHG Emissions'!$B:$B,$B$1)</f>
        <v>121253795.51579511</v>
      </c>
      <c r="W3" s="19">
        <f>State_Multipliers!S4*SUMIFS('US - nonGHG Emissions'!Z:Z,'US - nonGHG Emissions'!$D:$D,$A3,'US - nonGHG Emissions'!$B:$B,$B$1)</f>
        <v>123304788.98764265</v>
      </c>
      <c r="X3" s="19">
        <f>State_Multipliers!T4*SUMIFS('US - nonGHG Emissions'!AA:AA,'US - nonGHG Emissions'!$D:$D,$A3,'US - nonGHG Emissions'!$B:$B,$B$1)</f>
        <v>125245044.5271634</v>
      </c>
      <c r="Y3" s="19">
        <f>State_Multipliers!U4*SUMIFS('US - nonGHG Emissions'!AB:AB,'US - nonGHG Emissions'!$D:$D,$A3,'US - nonGHG Emissions'!$B:$B,$B$1)</f>
        <v>127354123.17284258</v>
      </c>
      <c r="Z3" s="19">
        <f>State_Multipliers!V4*SUMIFS('US - nonGHG Emissions'!AC:AC,'US - nonGHG Emissions'!$D:$D,$A3,'US - nonGHG Emissions'!$B:$B,$B$1)</f>
        <v>129523628.7051093</v>
      </c>
      <c r="AA3" s="19">
        <f>State_Multipliers!W4*SUMIFS('US - nonGHG Emissions'!AD:AD,'US - nonGHG Emissions'!$D:$D,$A3,'US - nonGHG Emissions'!$B:$B,$B$1)</f>
        <v>131650037.62952243</v>
      </c>
      <c r="AB3" s="19">
        <f>State_Multipliers!X4*SUMIFS('US - nonGHG Emissions'!AE:AE,'US - nonGHG Emissions'!$D:$D,$A3,'US - nonGHG Emissions'!$B:$B,$B$1)</f>
        <v>134249319.77254048</v>
      </c>
      <c r="AC3" s="19">
        <f>State_Multipliers!Y4*SUMIFS('US - nonGHG Emissions'!AF:AF,'US - nonGHG Emissions'!$D:$D,$A3,'US - nonGHG Emissions'!$B:$B,$B$1)</f>
        <v>136687899.62603867</v>
      </c>
      <c r="AD3" s="19">
        <f>State_Multipliers!Z4*SUMIFS('US - nonGHG Emissions'!AG:AG,'US - nonGHG Emissions'!$D:$D,$A3,'US - nonGHG Emissions'!$B:$B,$B$1)</f>
        <v>139243493.40615726</v>
      </c>
      <c r="AE3" s="19">
        <f>State_Multipliers!AA4*SUMIFS('US - nonGHG Emissions'!AH:AH,'US - nonGHG Emissions'!$D:$D,$A3,'US - nonGHG Emissions'!$B:$B,$B$1)</f>
        <v>141855051.35903648</v>
      </c>
      <c r="AF3" s="19">
        <f>State_Multipliers!AB4*SUMIFS('US - nonGHG Emissions'!AI:AI,'US - nonGHG Emissions'!$D:$D,$A3,'US - nonGHG Emissions'!$B:$B,$B$1)</f>
        <v>144599606.32057637</v>
      </c>
      <c r="AG3" s="19">
        <f>State_Multipliers!AC4*SUMIFS('US - nonGHG Emissions'!AJ:AJ,'US - nonGHG Emissions'!$D:$D,$A3,'US - nonGHG Emissions'!$B:$B,$B$1)</f>
        <v>147536124.88001266</v>
      </c>
      <c r="AH3" s="19">
        <f>State_Multipliers!AD4*SUMIFS('US - nonGHG Emissions'!AK:AK,'US - nonGHG Emissions'!$D:$D,$A3,'US - nonGHG Emissions'!$B:$B,$B$1)</f>
        <v>150298091.02123213</v>
      </c>
      <c r="AI3" s="19">
        <f>State_Multipliers!AE4*SUMIFS('US - nonGHG Emissions'!AL:AL,'US - nonGHG Emissions'!$D:$D,$A3,'US - nonGHG Emissions'!$B:$B,$B$1)</f>
        <v>153044164.87490523</v>
      </c>
      <c r="AJ3" s="19">
        <f>State_Multipliers!AF4*SUMIFS('US - nonGHG Emissions'!AM:AM,'US - nonGHG Emissions'!$D:$D,$A3,'US - nonGHG Emissions'!$B:$B,$B$1)</f>
        <v>155949878.20197457</v>
      </c>
      <c r="AK3" s="19">
        <f>State_Multipliers!AG4*SUMIFS('US - nonGHG Emissions'!AN:AN,'US - nonGHG Emissions'!$D:$D,$A3,'US - nonGHG Emissions'!$B:$B,$B$1)</f>
        <v>158912652.4122819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984072.7106282101</v>
      </c>
      <c r="H4" s="19">
        <f>State_Multipliers!D5*SUMIFS('US - nonGHG Emissions'!K:K,'US - nonGHG Emissions'!$D:$D,$A4,'US - nonGHG Emissions'!$B:$B,$B$1)</f>
        <v>4025120.4307192522</v>
      </c>
      <c r="I4" s="19">
        <f>State_Multipliers!E5*SUMIFS('US - nonGHG Emissions'!L:L,'US - nonGHG Emissions'!$D:$D,$A4,'US - nonGHG Emissions'!$B:$B,$B$1)</f>
        <v>4295341.2986883326</v>
      </c>
      <c r="J4" s="19">
        <f>State_Multipliers!F5*SUMIFS('US - nonGHG Emissions'!M:M,'US - nonGHG Emissions'!$D:$D,$A4,'US - nonGHG Emissions'!$B:$B,$B$1)</f>
        <v>4488456.5010485686</v>
      </c>
      <c r="K4" s="19">
        <f>State_Multipliers!G5*SUMIFS('US - nonGHG Emissions'!N:N,'US - nonGHG Emissions'!$D:$D,$A4,'US - nonGHG Emissions'!$B:$B,$B$1)</f>
        <v>4716833.8289236473</v>
      </c>
      <c r="L4" s="19">
        <f>State_Multipliers!H5*SUMIFS('US - nonGHG Emissions'!O:O,'US - nonGHG Emissions'!$D:$D,$A4,'US - nonGHG Emissions'!$B:$B,$B$1)</f>
        <v>4914973.7545369398</v>
      </c>
      <c r="M4" s="19">
        <f>State_Multipliers!I5*SUMIFS('US - nonGHG Emissions'!P:P,'US - nonGHG Emissions'!$D:$D,$A4,'US - nonGHG Emissions'!$B:$B,$B$1)</f>
        <v>5046598.5374548184</v>
      </c>
      <c r="N4" s="19">
        <f>State_Multipliers!J5*SUMIFS('US - nonGHG Emissions'!Q:Q,'US - nonGHG Emissions'!$D:$D,$A4,'US - nonGHG Emissions'!$B:$B,$B$1)</f>
        <v>5143974.0599217042</v>
      </c>
      <c r="O4" s="19">
        <f>State_Multipliers!K5*SUMIFS('US - nonGHG Emissions'!R:R,'US - nonGHG Emissions'!$D:$D,$A4,'US - nonGHG Emissions'!$B:$B,$B$1)</f>
        <v>5267130.9729379583</v>
      </c>
      <c r="P4" s="19">
        <f>State_Multipliers!L5*SUMIFS('US - nonGHG Emissions'!S:S,'US - nonGHG Emissions'!$D:$D,$A4,'US - nonGHG Emissions'!$B:$B,$B$1)</f>
        <v>5357263.9174781535</v>
      </c>
      <c r="Q4" s="19">
        <f>State_Multipliers!M5*SUMIFS('US - nonGHG Emissions'!T:T,'US - nonGHG Emissions'!$D:$D,$A4,'US - nonGHG Emissions'!$B:$B,$B$1)</f>
        <v>5463079.566603709</v>
      </c>
      <c r="R4" s="19">
        <f>State_Multipliers!N5*SUMIFS('US - nonGHG Emissions'!U:U,'US - nonGHG Emissions'!$D:$D,$A4,'US - nonGHG Emissions'!$B:$B,$B$1)</f>
        <v>5570072.4168536849</v>
      </c>
      <c r="S4" s="19">
        <f>State_Multipliers!O5*SUMIFS('US - nonGHG Emissions'!V:V,'US - nonGHG Emissions'!$D:$D,$A4,'US - nonGHG Emissions'!$B:$B,$B$1)</f>
        <v>5714093.5554341841</v>
      </c>
      <c r="T4" s="19">
        <f>State_Multipliers!P5*SUMIFS('US - nonGHG Emissions'!W:W,'US - nonGHG Emissions'!$D:$D,$A4,'US - nonGHG Emissions'!$B:$B,$B$1)</f>
        <v>5812227.4052613378</v>
      </c>
      <c r="U4" s="19">
        <f>State_Multipliers!Q5*SUMIFS('US - nonGHG Emissions'!X:X,'US - nonGHG Emissions'!$D:$D,$A4,'US - nonGHG Emissions'!$B:$B,$B$1)</f>
        <v>5917504.1997792982</v>
      </c>
      <c r="V4" s="19">
        <f>State_Multipliers!R5*SUMIFS('US - nonGHG Emissions'!Y:Y,'US - nonGHG Emissions'!$D:$D,$A4,'US - nonGHG Emissions'!$B:$B,$B$1)</f>
        <v>6014986.7502154512</v>
      </c>
      <c r="W4" s="19">
        <f>State_Multipliers!S5*SUMIFS('US - nonGHG Emissions'!Z:Z,'US - nonGHG Emissions'!$D:$D,$A4,'US - nonGHG Emissions'!$B:$B,$B$1)</f>
        <v>6094788.2392358864</v>
      </c>
      <c r="X4" s="19">
        <f>State_Multipliers!T5*SUMIFS('US - nonGHG Emissions'!AA:AA,'US - nonGHG Emissions'!$D:$D,$A4,'US - nonGHG Emissions'!$B:$B,$B$1)</f>
        <v>6173868.6237983508</v>
      </c>
      <c r="Y4" s="19">
        <f>State_Multipliers!U5*SUMIFS('US - nonGHG Emissions'!AB:AB,'US - nonGHG Emissions'!$D:$D,$A4,'US - nonGHG Emissions'!$B:$B,$B$1)</f>
        <v>6274006.254567611</v>
      </c>
      <c r="Z4" s="19">
        <f>State_Multipliers!V5*SUMIFS('US - nonGHG Emissions'!AC:AC,'US - nonGHG Emissions'!$D:$D,$A4,'US - nonGHG Emissions'!$B:$B,$B$1)</f>
        <v>6375430.421415125</v>
      </c>
      <c r="AA4" s="19">
        <f>State_Multipliers!W5*SUMIFS('US - nonGHG Emissions'!AD:AD,'US - nonGHG Emissions'!$D:$D,$A4,'US - nonGHG Emissions'!$B:$B,$B$1)</f>
        <v>6499321.1436102912</v>
      </c>
      <c r="AB4" s="19">
        <f>State_Multipliers!X5*SUMIFS('US - nonGHG Emissions'!AE:AE,'US - nonGHG Emissions'!$D:$D,$A4,'US - nonGHG Emissions'!$B:$B,$B$1)</f>
        <v>6614827.8117554449</v>
      </c>
      <c r="AC4" s="19">
        <f>State_Multipliers!Y5*SUMIFS('US - nonGHG Emissions'!AF:AF,'US - nonGHG Emissions'!$D:$D,$A4,'US - nonGHG Emissions'!$B:$B,$B$1)</f>
        <v>6758694.9211938158</v>
      </c>
      <c r="AD4" s="19">
        <f>State_Multipliers!Z5*SUMIFS('US - nonGHG Emissions'!AG:AG,'US - nonGHG Emissions'!$D:$D,$A4,'US - nonGHG Emissions'!$B:$B,$B$1)</f>
        <v>6877800.2813995183</v>
      </c>
      <c r="AE4" s="19">
        <f>State_Multipliers!AA5*SUMIFS('US - nonGHG Emissions'!AH:AH,'US - nonGHG Emissions'!$D:$D,$A4,'US - nonGHG Emissions'!$B:$B,$B$1)</f>
        <v>7021962.0785019137</v>
      </c>
      <c r="AF4" s="19">
        <f>State_Multipliers!AB5*SUMIFS('US - nonGHG Emissions'!AI:AI,'US - nonGHG Emissions'!$D:$D,$A4,'US - nonGHG Emissions'!$B:$B,$B$1)</f>
        <v>7151510.0078120157</v>
      </c>
      <c r="AG4" s="19">
        <f>State_Multipliers!AC5*SUMIFS('US - nonGHG Emissions'!AJ:AJ,'US - nonGHG Emissions'!$D:$D,$A4,'US - nonGHG Emissions'!$B:$B,$B$1)</f>
        <v>7259716.2881908454</v>
      </c>
      <c r="AH4" s="19">
        <f>State_Multipliers!AD5*SUMIFS('US - nonGHG Emissions'!AK:AK,'US - nonGHG Emissions'!$D:$D,$A4,'US - nonGHG Emissions'!$B:$B,$B$1)</f>
        <v>7343986.449466846</v>
      </c>
      <c r="AI4" s="19">
        <f>State_Multipliers!AE5*SUMIFS('US - nonGHG Emissions'!AL:AL,'US - nonGHG Emissions'!$D:$D,$A4,'US - nonGHG Emissions'!$B:$B,$B$1)</f>
        <v>7490575.95097565</v>
      </c>
      <c r="AJ4" s="19">
        <f>State_Multipliers!AF5*SUMIFS('US - nonGHG Emissions'!AM:AM,'US - nonGHG Emissions'!$D:$D,$A4,'US - nonGHG Emissions'!$B:$B,$B$1)</f>
        <v>7617992.5572861368</v>
      </c>
      <c r="AK4" s="19">
        <f>State_Multipliers!AG5*SUMIFS('US - nonGHG Emissions'!AN:AN,'US - nonGHG Emissions'!$D:$D,$A4,'US - nonGHG Emissions'!$B:$B,$B$1)</f>
        <v>7724827.9207361452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20728913.88560236</v>
      </c>
      <c r="H5" s="19">
        <f>State_Multipliers!D6*SUMIFS('US - nonGHG Emissions'!K:K,'US - nonGHG Emissions'!$D:$D,$A5,'US - nonGHG Emissions'!$B:$B,$B$1)</f>
        <v>307306157.42723066</v>
      </c>
      <c r="I5" s="19">
        <f>State_Multipliers!E6*SUMIFS('US - nonGHG Emissions'!L:L,'US - nonGHG Emissions'!$D:$D,$A5,'US - nonGHG Emissions'!$B:$B,$B$1)</f>
        <v>316140895.18174607</v>
      </c>
      <c r="J5" s="19">
        <f>State_Multipliers!F6*SUMIFS('US - nonGHG Emissions'!M:M,'US - nonGHG Emissions'!$D:$D,$A5,'US - nonGHG Emissions'!$B:$B,$B$1)</f>
        <v>341173723.42711771</v>
      </c>
      <c r="K5" s="19">
        <f>State_Multipliers!G6*SUMIFS('US - nonGHG Emissions'!N:N,'US - nonGHG Emissions'!$D:$D,$A5,'US - nonGHG Emissions'!$B:$B,$B$1)</f>
        <v>360317918.59090066</v>
      </c>
      <c r="L5" s="19">
        <f>State_Multipliers!H6*SUMIFS('US - nonGHG Emissions'!O:O,'US - nonGHG Emissions'!$D:$D,$A5,'US - nonGHG Emissions'!$B:$B,$B$1)</f>
        <v>376373080.2343359</v>
      </c>
      <c r="M5" s="19">
        <f>State_Multipliers!I6*SUMIFS('US - nonGHG Emissions'!P:P,'US - nonGHG Emissions'!$D:$D,$A5,'US - nonGHG Emissions'!$B:$B,$B$1)</f>
        <v>388404802.79484814</v>
      </c>
      <c r="N5" s="19">
        <f>State_Multipliers!J6*SUMIFS('US - nonGHG Emissions'!Q:Q,'US - nonGHG Emissions'!$D:$D,$A5,'US - nonGHG Emissions'!$B:$B,$B$1)</f>
        <v>396359358.88193828</v>
      </c>
      <c r="O5" s="19">
        <f>State_Multipliers!K6*SUMIFS('US - nonGHG Emissions'!R:R,'US - nonGHG Emissions'!$D:$D,$A5,'US - nonGHG Emissions'!$B:$B,$B$1)</f>
        <v>401624757.93346351</v>
      </c>
      <c r="P5" s="19">
        <f>State_Multipliers!L6*SUMIFS('US - nonGHG Emissions'!S:S,'US - nonGHG Emissions'!$D:$D,$A5,'US - nonGHG Emissions'!$B:$B,$B$1)</f>
        <v>406956332.30281705</v>
      </c>
      <c r="Q5" s="19">
        <f>State_Multipliers!M6*SUMIFS('US - nonGHG Emissions'!T:T,'US - nonGHG Emissions'!$D:$D,$A5,'US - nonGHG Emissions'!$B:$B,$B$1)</f>
        <v>410925272.72958577</v>
      </c>
      <c r="R5" s="19">
        <f>State_Multipliers!N6*SUMIFS('US - nonGHG Emissions'!U:U,'US - nonGHG Emissions'!$D:$D,$A5,'US - nonGHG Emissions'!$B:$B,$B$1)</f>
        <v>415676238.86713022</v>
      </c>
      <c r="S5" s="19">
        <f>State_Multipliers!O6*SUMIFS('US - nonGHG Emissions'!V:V,'US - nonGHG Emissions'!$D:$D,$A5,'US - nonGHG Emissions'!$B:$B,$B$1)</f>
        <v>420690302.01001507</v>
      </c>
      <c r="T5" s="19">
        <f>State_Multipliers!P6*SUMIFS('US - nonGHG Emissions'!W:W,'US - nonGHG Emissions'!$D:$D,$A5,'US - nonGHG Emissions'!$B:$B,$B$1)</f>
        <v>422467765.11083341</v>
      </c>
      <c r="U5" s="19">
        <f>State_Multipliers!Q6*SUMIFS('US - nonGHG Emissions'!X:X,'US - nonGHG Emissions'!$D:$D,$A5,'US - nonGHG Emissions'!$B:$B,$B$1)</f>
        <v>428675328.68398392</v>
      </c>
      <c r="V5" s="19">
        <f>State_Multipliers!R6*SUMIFS('US - nonGHG Emissions'!Y:Y,'US - nonGHG Emissions'!$D:$D,$A5,'US - nonGHG Emissions'!$B:$B,$B$1)</f>
        <v>432521586.11212808</v>
      </c>
      <c r="W5" s="19">
        <f>State_Multipliers!S6*SUMIFS('US - nonGHG Emissions'!Z:Z,'US - nonGHG Emissions'!$D:$D,$A5,'US - nonGHG Emissions'!$B:$B,$B$1)</f>
        <v>437190874.87486744</v>
      </c>
      <c r="X5" s="19">
        <f>State_Multipliers!T6*SUMIFS('US - nonGHG Emissions'!AA:AA,'US - nonGHG Emissions'!$D:$D,$A5,'US - nonGHG Emissions'!$B:$B,$B$1)</f>
        <v>441729789.37031466</v>
      </c>
      <c r="Y5" s="19">
        <f>State_Multipliers!U6*SUMIFS('US - nonGHG Emissions'!AB:AB,'US - nonGHG Emissions'!$D:$D,$A5,'US - nonGHG Emissions'!$B:$B,$B$1)</f>
        <v>445916919.65874881</v>
      </c>
      <c r="Z5" s="19">
        <f>State_Multipliers!V6*SUMIFS('US - nonGHG Emissions'!AC:AC,'US - nonGHG Emissions'!$D:$D,$A5,'US - nonGHG Emissions'!$B:$B,$B$1)</f>
        <v>448492285.12578428</v>
      </c>
      <c r="AA5" s="19">
        <f>State_Multipliers!W6*SUMIFS('US - nonGHG Emissions'!AD:AD,'US - nonGHG Emissions'!$D:$D,$A5,'US - nonGHG Emissions'!$B:$B,$B$1)</f>
        <v>452334941.07199436</v>
      </c>
      <c r="AB5" s="19">
        <f>State_Multipliers!X6*SUMIFS('US - nonGHG Emissions'!AE:AE,'US - nonGHG Emissions'!$D:$D,$A5,'US - nonGHG Emissions'!$B:$B,$B$1)</f>
        <v>458958929.93812162</v>
      </c>
      <c r="AC5" s="19">
        <f>State_Multipliers!Y6*SUMIFS('US - nonGHG Emissions'!AF:AF,'US - nonGHG Emissions'!$D:$D,$A5,'US - nonGHG Emissions'!$B:$B,$B$1)</f>
        <v>465611083.96708137</v>
      </c>
      <c r="AD5" s="19">
        <f>State_Multipliers!Z6*SUMIFS('US - nonGHG Emissions'!AG:AG,'US - nonGHG Emissions'!$D:$D,$A5,'US - nonGHG Emissions'!$B:$B,$B$1)</f>
        <v>467142073.44637614</v>
      </c>
      <c r="AE5" s="19">
        <f>State_Multipliers!AA6*SUMIFS('US - nonGHG Emissions'!AH:AH,'US - nonGHG Emissions'!$D:$D,$A5,'US - nonGHG Emissions'!$B:$B,$B$1)</f>
        <v>471936957.23844278</v>
      </c>
      <c r="AF5" s="19">
        <f>State_Multipliers!AB6*SUMIFS('US - nonGHG Emissions'!AI:AI,'US - nonGHG Emissions'!$D:$D,$A5,'US - nonGHG Emissions'!$B:$B,$B$1)</f>
        <v>474060022.944857</v>
      </c>
      <c r="AG5" s="19">
        <f>State_Multipliers!AC6*SUMIFS('US - nonGHG Emissions'!AJ:AJ,'US - nonGHG Emissions'!$D:$D,$A5,'US - nonGHG Emissions'!$B:$B,$B$1)</f>
        <v>476004449.50185269</v>
      </c>
      <c r="AH5" s="19">
        <f>State_Multipliers!AD6*SUMIFS('US - nonGHG Emissions'!AK:AK,'US - nonGHG Emissions'!$D:$D,$A5,'US - nonGHG Emissions'!$B:$B,$B$1)</f>
        <v>476983653.15721399</v>
      </c>
      <c r="AI5" s="19">
        <f>State_Multipliers!AE6*SUMIFS('US - nonGHG Emissions'!AL:AL,'US - nonGHG Emissions'!$D:$D,$A5,'US - nonGHG Emissions'!$B:$B,$B$1)</f>
        <v>480108153.20308489</v>
      </c>
      <c r="AJ5" s="19">
        <f>State_Multipliers!AF6*SUMIFS('US - nonGHG Emissions'!AM:AM,'US - nonGHG Emissions'!$D:$D,$A5,'US - nonGHG Emissions'!$B:$B,$B$1)</f>
        <v>483029626.08419484</v>
      </c>
      <c r="AK5" s="19">
        <f>State_Multipliers!AG6*SUMIFS('US - nonGHG Emissions'!AN:AN,'US - nonGHG Emissions'!$D:$D,$A5,'US - nonGHG Emissions'!$B:$B,$B$1)</f>
        <v>479061446.0529161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684409.0185272768</v>
      </c>
      <c r="H6" s="19">
        <f>State_Multipliers!D7*SUMIFS('US - nonGHG Emissions'!K:K,'US - nonGHG Emissions'!$D:$D,$A6,'US - nonGHG Emissions'!$B:$B,$B$1)</f>
        <v>3972176.5585835627</v>
      </c>
      <c r="I6" s="19">
        <f>State_Multipliers!E7*SUMIFS('US - nonGHG Emissions'!L:L,'US - nonGHG Emissions'!$D:$D,$A6,'US - nonGHG Emissions'!$B:$B,$B$1)</f>
        <v>4254017.124106559</v>
      </c>
      <c r="J6" s="19">
        <f>State_Multipliers!F7*SUMIFS('US - nonGHG Emissions'!M:M,'US - nonGHG Emissions'!$D:$D,$A6,'US - nonGHG Emissions'!$B:$B,$B$1)</f>
        <v>4324031.7241250752</v>
      </c>
      <c r="K6" s="19">
        <f>State_Multipliers!G7*SUMIFS('US - nonGHG Emissions'!N:N,'US - nonGHG Emissions'!$D:$D,$A6,'US - nonGHG Emissions'!$B:$B,$B$1)</f>
        <v>4485278.4120011171</v>
      </c>
      <c r="L6" s="19">
        <f>State_Multipliers!H7*SUMIFS('US - nonGHG Emissions'!O:O,'US - nonGHG Emissions'!$D:$D,$A6,'US - nonGHG Emissions'!$B:$B,$B$1)</f>
        <v>4625575.0193833699</v>
      </c>
      <c r="M6" s="19">
        <f>State_Multipliers!I7*SUMIFS('US - nonGHG Emissions'!P:P,'US - nonGHG Emissions'!$D:$D,$A6,'US - nonGHG Emissions'!$B:$B,$B$1)</f>
        <v>4717288.0771225067</v>
      </c>
      <c r="N6" s="19">
        <f>State_Multipliers!J7*SUMIFS('US - nonGHG Emissions'!Q:Q,'US - nonGHG Emissions'!$D:$D,$A6,'US - nonGHG Emissions'!$B:$B,$B$1)</f>
        <v>4789969.991696883</v>
      </c>
      <c r="O6" s="19">
        <f>State_Multipliers!K7*SUMIFS('US - nonGHG Emissions'!R:R,'US - nonGHG Emissions'!$D:$D,$A6,'US - nonGHG Emissions'!$B:$B,$B$1)</f>
        <v>4891763.188721057</v>
      </c>
      <c r="P6" s="19">
        <f>State_Multipliers!L7*SUMIFS('US - nonGHG Emissions'!S:S,'US - nonGHG Emissions'!$D:$D,$A6,'US - nonGHG Emissions'!$B:$B,$B$1)</f>
        <v>4964297.9431117121</v>
      </c>
      <c r="Q6" s="19">
        <f>State_Multipliers!M7*SUMIFS('US - nonGHG Emissions'!T:T,'US - nonGHG Emissions'!$D:$D,$A6,'US - nonGHG Emissions'!$B:$B,$B$1)</f>
        <v>5058930.3448318746</v>
      </c>
      <c r="R6" s="19">
        <f>State_Multipliers!N7*SUMIFS('US - nonGHG Emissions'!U:U,'US - nonGHG Emissions'!$D:$D,$A6,'US - nonGHG Emissions'!$B:$B,$B$1)</f>
        <v>5160677.761372597</v>
      </c>
      <c r="S6" s="19">
        <f>State_Multipliers!O7*SUMIFS('US - nonGHG Emissions'!V:V,'US - nonGHG Emissions'!$D:$D,$A6,'US - nonGHG Emissions'!$B:$B,$B$1)</f>
        <v>5296169.1625751946</v>
      </c>
      <c r="T6" s="19">
        <f>State_Multipliers!P7*SUMIFS('US - nonGHG Emissions'!W:W,'US - nonGHG Emissions'!$D:$D,$A6,'US - nonGHG Emissions'!$B:$B,$B$1)</f>
        <v>5396756.9699597582</v>
      </c>
      <c r="U6" s="19">
        <f>State_Multipliers!Q7*SUMIFS('US - nonGHG Emissions'!X:X,'US - nonGHG Emissions'!$D:$D,$A6,'US - nonGHG Emissions'!$B:$B,$B$1)</f>
        <v>5498370.0885253046</v>
      </c>
      <c r="V6" s="19">
        <f>State_Multipliers!R7*SUMIFS('US - nonGHG Emissions'!Y:Y,'US - nonGHG Emissions'!$D:$D,$A6,'US - nonGHG Emissions'!$B:$B,$B$1)</f>
        <v>5603882.107859754</v>
      </c>
      <c r="W6" s="19">
        <f>State_Multipliers!S7*SUMIFS('US - nonGHG Emissions'!Z:Z,'US - nonGHG Emissions'!$D:$D,$A6,'US - nonGHG Emissions'!$B:$B,$B$1)</f>
        <v>5690819.9136737315</v>
      </c>
      <c r="X6" s="19">
        <f>State_Multipliers!T7*SUMIFS('US - nonGHG Emissions'!AA:AA,'US - nonGHG Emissions'!$D:$D,$A6,'US - nonGHG Emissions'!$B:$B,$B$1)</f>
        <v>5775847.2459238535</v>
      </c>
      <c r="Y6" s="19">
        <f>State_Multipliers!U7*SUMIFS('US - nonGHG Emissions'!AB:AB,'US - nonGHG Emissions'!$D:$D,$A6,'US - nonGHG Emissions'!$B:$B,$B$1)</f>
        <v>5892514.8549125679</v>
      </c>
      <c r="Z6" s="19">
        <f>State_Multipliers!V7*SUMIFS('US - nonGHG Emissions'!AC:AC,'US - nonGHG Emissions'!$D:$D,$A6,'US - nonGHG Emissions'!$B:$B,$B$1)</f>
        <v>6001934.1016975036</v>
      </c>
      <c r="AA6" s="19">
        <f>State_Multipliers!W7*SUMIFS('US - nonGHG Emissions'!AD:AD,'US - nonGHG Emissions'!$D:$D,$A6,'US - nonGHG Emissions'!$B:$B,$B$1)</f>
        <v>6133914.7104661847</v>
      </c>
      <c r="AB6" s="19">
        <f>State_Multipliers!X7*SUMIFS('US - nonGHG Emissions'!AE:AE,'US - nonGHG Emissions'!$D:$D,$A6,'US - nonGHG Emissions'!$B:$B,$B$1)</f>
        <v>6266319.0354282307</v>
      </c>
      <c r="AC6" s="19">
        <f>State_Multipliers!Y7*SUMIFS('US - nonGHG Emissions'!AF:AF,'US - nonGHG Emissions'!$D:$D,$A6,'US - nonGHG Emissions'!$B:$B,$B$1)</f>
        <v>6420742.7999623232</v>
      </c>
      <c r="AD6" s="19">
        <f>State_Multipliers!Z7*SUMIFS('US - nonGHG Emissions'!AG:AG,'US - nonGHG Emissions'!$D:$D,$A6,'US - nonGHG Emissions'!$B:$B,$B$1)</f>
        <v>6547162.4106895514</v>
      </c>
      <c r="AE6" s="19">
        <f>State_Multipliers!AA7*SUMIFS('US - nonGHG Emissions'!AH:AH,'US - nonGHG Emissions'!$D:$D,$A6,'US - nonGHG Emissions'!$B:$B,$B$1)</f>
        <v>6711202.0999737466</v>
      </c>
      <c r="AF6" s="19">
        <f>State_Multipliers!AB7*SUMIFS('US - nonGHG Emissions'!AI:AI,'US - nonGHG Emissions'!$D:$D,$A6,'US - nonGHG Emissions'!$B:$B,$B$1)</f>
        <v>6858295.4826490404</v>
      </c>
      <c r="AG6" s="19">
        <f>State_Multipliers!AC7*SUMIFS('US - nonGHG Emissions'!AJ:AJ,'US - nonGHG Emissions'!$D:$D,$A6,'US - nonGHG Emissions'!$B:$B,$B$1)</f>
        <v>7010029.3954596613</v>
      </c>
      <c r="AH6" s="19">
        <f>State_Multipliers!AD7*SUMIFS('US - nonGHG Emissions'!AK:AK,'US - nonGHG Emissions'!$D:$D,$A6,'US - nonGHG Emissions'!$B:$B,$B$1)</f>
        <v>7128779.3870677333</v>
      </c>
      <c r="AI6" s="19">
        <f>State_Multipliers!AE7*SUMIFS('US - nonGHG Emissions'!AL:AL,'US - nonGHG Emissions'!$D:$D,$A6,'US - nonGHG Emissions'!$B:$B,$B$1)</f>
        <v>7317105.6681676079</v>
      </c>
      <c r="AJ6" s="19">
        <f>State_Multipliers!AF7*SUMIFS('US - nonGHG Emissions'!AM:AM,'US - nonGHG Emissions'!$D:$D,$A6,'US - nonGHG Emissions'!$B:$B,$B$1)</f>
        <v>7499743.7428199416</v>
      </c>
      <c r="AK6" s="19">
        <f>State_Multipliers!AG7*SUMIFS('US - nonGHG Emissions'!AN:AN,'US - nonGHG Emissions'!$D:$D,$A6,'US - nonGHG Emissions'!$B:$B,$B$1)</f>
        <v>7664558.433788820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321145.1019116961</v>
      </c>
      <c r="H7" s="19">
        <f>State_Multipliers!D8*SUMIFS('US - nonGHG Emissions'!K:K,'US - nonGHG Emissions'!$D:$D,$A7,'US - nonGHG Emissions'!$B:$B,$B$1)</f>
        <v>3295586.7407286116</v>
      </c>
      <c r="I7" s="19">
        <f>State_Multipliers!E8*SUMIFS('US - nonGHG Emissions'!L:L,'US - nonGHG Emissions'!$D:$D,$A7,'US - nonGHG Emissions'!$B:$B,$B$1)</f>
        <v>3471893.8866903549</v>
      </c>
      <c r="J7" s="19">
        <f>State_Multipliers!F8*SUMIFS('US - nonGHG Emissions'!M:M,'US - nonGHG Emissions'!$D:$D,$A7,'US - nonGHG Emissions'!$B:$B,$B$1)</f>
        <v>3537201.7587820375</v>
      </c>
      <c r="K7" s="19">
        <f>State_Multipliers!G8*SUMIFS('US - nonGHG Emissions'!N:N,'US - nonGHG Emissions'!$D:$D,$A7,'US - nonGHG Emissions'!$B:$B,$B$1)</f>
        <v>3620705.8255774169</v>
      </c>
      <c r="L7" s="19">
        <f>State_Multipliers!H8*SUMIFS('US - nonGHG Emissions'!O:O,'US - nonGHG Emissions'!$D:$D,$A7,'US - nonGHG Emissions'!$B:$B,$B$1)</f>
        <v>3707303.2375610368</v>
      </c>
      <c r="M7" s="19">
        <f>State_Multipliers!I8*SUMIFS('US - nonGHG Emissions'!P:P,'US - nonGHG Emissions'!$D:$D,$A7,'US - nonGHG Emissions'!$B:$B,$B$1)</f>
        <v>3761754.0420802287</v>
      </c>
      <c r="N7" s="19">
        <f>State_Multipliers!J8*SUMIFS('US - nonGHG Emissions'!Q:Q,'US - nonGHG Emissions'!$D:$D,$A7,'US - nonGHG Emissions'!$B:$B,$B$1)</f>
        <v>3785238.8045039363</v>
      </c>
      <c r="O7" s="19">
        <f>State_Multipliers!K8*SUMIFS('US - nonGHG Emissions'!R:R,'US - nonGHG Emissions'!$D:$D,$A7,'US - nonGHG Emissions'!$B:$B,$B$1)</f>
        <v>3812420.0137846577</v>
      </c>
      <c r="P7" s="19">
        <f>State_Multipliers!L8*SUMIFS('US - nonGHG Emissions'!S:S,'US - nonGHG Emissions'!$D:$D,$A7,'US - nonGHG Emissions'!$B:$B,$B$1)</f>
        <v>3843508.5876701092</v>
      </c>
      <c r="Q7" s="19">
        <f>State_Multipliers!M8*SUMIFS('US - nonGHG Emissions'!T:T,'US - nonGHG Emissions'!$D:$D,$A7,'US - nonGHG Emissions'!$B:$B,$B$1)</f>
        <v>3872709.0014210283</v>
      </c>
      <c r="R7" s="19">
        <f>State_Multipliers!N8*SUMIFS('US - nonGHG Emissions'!U:U,'US - nonGHG Emissions'!$D:$D,$A7,'US - nonGHG Emissions'!$B:$B,$B$1)</f>
        <v>3894165.193409266</v>
      </c>
      <c r="S7" s="19">
        <f>State_Multipliers!O8*SUMIFS('US - nonGHG Emissions'!V:V,'US - nonGHG Emissions'!$D:$D,$A7,'US - nonGHG Emissions'!$B:$B,$B$1)</f>
        <v>3947815.6779847261</v>
      </c>
      <c r="T7" s="19">
        <f>State_Multipliers!P8*SUMIFS('US - nonGHG Emissions'!W:W,'US - nonGHG Emissions'!$D:$D,$A7,'US - nonGHG Emissions'!$B:$B,$B$1)</f>
        <v>3984262.7676405357</v>
      </c>
      <c r="U7" s="19">
        <f>State_Multipliers!Q8*SUMIFS('US - nonGHG Emissions'!X:X,'US - nonGHG Emissions'!$D:$D,$A7,'US - nonGHG Emissions'!$B:$B,$B$1)</f>
        <v>4027582.0317454613</v>
      </c>
      <c r="V7" s="19">
        <f>State_Multipliers!R8*SUMIFS('US - nonGHG Emissions'!Y:Y,'US - nonGHG Emissions'!$D:$D,$A7,'US - nonGHG Emissions'!$B:$B,$B$1)</f>
        <v>4085171.9649201734</v>
      </c>
      <c r="W7" s="19">
        <f>State_Multipliers!S8*SUMIFS('US - nonGHG Emissions'!Z:Z,'US - nonGHG Emissions'!$D:$D,$A7,'US - nonGHG Emissions'!$B:$B,$B$1)</f>
        <v>4137167.9024317646</v>
      </c>
      <c r="X7" s="19">
        <f>State_Multipliers!T8*SUMIFS('US - nonGHG Emissions'!AA:AA,'US - nonGHG Emissions'!$D:$D,$A7,'US - nonGHG Emissions'!$B:$B,$B$1)</f>
        <v>4170259.7234176211</v>
      </c>
      <c r="Y7" s="19">
        <f>State_Multipliers!U8*SUMIFS('US - nonGHG Emissions'!AB:AB,'US - nonGHG Emissions'!$D:$D,$A7,'US - nonGHG Emissions'!$B:$B,$B$1)</f>
        <v>4192847.9048987478</v>
      </c>
      <c r="Z7" s="19">
        <f>State_Multipliers!V8*SUMIFS('US - nonGHG Emissions'!AC:AC,'US - nonGHG Emissions'!$D:$D,$A7,'US - nonGHG Emissions'!$B:$B,$B$1)</f>
        <v>4249162.7137491507</v>
      </c>
      <c r="AA7" s="19">
        <f>State_Multipliers!W8*SUMIFS('US - nonGHG Emissions'!AD:AD,'US - nonGHG Emissions'!$D:$D,$A7,'US - nonGHG Emissions'!$B:$B,$B$1)</f>
        <v>4304672.9314010656</v>
      </c>
      <c r="AB7" s="19">
        <f>State_Multipliers!X8*SUMIFS('US - nonGHG Emissions'!AE:AE,'US - nonGHG Emissions'!$D:$D,$A7,'US - nonGHG Emissions'!$B:$B,$B$1)</f>
        <v>4378864.4545892179</v>
      </c>
      <c r="AC7" s="19">
        <f>State_Multipliers!Y8*SUMIFS('US - nonGHG Emissions'!AF:AF,'US - nonGHG Emissions'!$D:$D,$A7,'US - nonGHG Emissions'!$B:$B,$B$1)</f>
        <v>4444081.4737971863</v>
      </c>
      <c r="AD7" s="19">
        <f>State_Multipliers!Z8*SUMIFS('US - nonGHG Emissions'!AG:AG,'US - nonGHG Emissions'!$D:$D,$A7,'US - nonGHG Emissions'!$B:$B,$B$1)</f>
        <v>4505116.4532807656</v>
      </c>
      <c r="AE7" s="19">
        <f>State_Multipliers!AA8*SUMIFS('US - nonGHG Emissions'!AH:AH,'US - nonGHG Emissions'!$D:$D,$A7,'US - nonGHG Emissions'!$B:$B,$B$1)</f>
        <v>4573853.8563331831</v>
      </c>
      <c r="AF7" s="19">
        <f>State_Multipliers!AB8*SUMIFS('US - nonGHG Emissions'!AI:AI,'US - nonGHG Emissions'!$D:$D,$A7,'US - nonGHG Emissions'!$B:$B,$B$1)</f>
        <v>4641157.1104074614</v>
      </c>
      <c r="AG7" s="19">
        <f>State_Multipliers!AC8*SUMIFS('US - nonGHG Emissions'!AJ:AJ,'US - nonGHG Emissions'!$D:$D,$A7,'US - nonGHG Emissions'!$B:$B,$B$1)</f>
        <v>4714841.0439071916</v>
      </c>
      <c r="AH7" s="19">
        <f>State_Multipliers!AD8*SUMIFS('US - nonGHG Emissions'!AK:AK,'US - nonGHG Emissions'!$D:$D,$A7,'US - nonGHG Emissions'!$B:$B,$B$1)</f>
        <v>4783831.3162925448</v>
      </c>
      <c r="AI7" s="19">
        <f>State_Multipliers!AE8*SUMIFS('US - nonGHG Emissions'!AL:AL,'US - nonGHG Emissions'!$D:$D,$A7,'US - nonGHG Emissions'!$B:$B,$B$1)</f>
        <v>4859905.0678870501</v>
      </c>
      <c r="AJ7" s="19">
        <f>State_Multipliers!AF8*SUMIFS('US - nonGHG Emissions'!AM:AM,'US - nonGHG Emissions'!$D:$D,$A7,'US - nonGHG Emissions'!$B:$B,$B$1)</f>
        <v>4941594.4840810047</v>
      </c>
      <c r="AK7" s="19">
        <f>State_Multipliers!AG8*SUMIFS('US - nonGHG Emissions'!AN:AN,'US - nonGHG Emissions'!$D:$D,$A7,'US - nonGHG Emissions'!$B:$B,$B$1)</f>
        <v>5025220.4705410358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989.5156460148046</v>
      </c>
      <c r="H8" s="19">
        <f>State_Multipliers!D9*SUMIFS('US - nonGHG Emissions'!K:K,'US - nonGHG Emissions'!$D:$D,$A8,'US - nonGHG Emissions'!$B:$B,$B$1)</f>
        <v>9035.8644411171845</v>
      </c>
      <c r="I8" s="19">
        <f>State_Multipliers!E9*SUMIFS('US - nonGHG Emissions'!L:L,'US - nonGHG Emissions'!$D:$D,$A8,'US - nonGHG Emissions'!$B:$B,$B$1)</f>
        <v>9580.6667838582744</v>
      </c>
      <c r="J8" s="19">
        <f>State_Multipliers!F9*SUMIFS('US - nonGHG Emissions'!M:M,'US - nonGHG Emissions'!$D:$D,$A8,'US - nonGHG Emissions'!$B:$B,$B$1)</f>
        <v>9842.8727442808922</v>
      </c>
      <c r="K8" s="19">
        <f>State_Multipliers!G9*SUMIFS('US - nonGHG Emissions'!N:N,'US - nonGHG Emissions'!$D:$D,$A8,'US - nonGHG Emissions'!$B:$B,$B$1)</f>
        <v>10166.584116918604</v>
      </c>
      <c r="L8" s="19">
        <f>State_Multipliers!H9*SUMIFS('US - nonGHG Emissions'!O:O,'US - nonGHG Emissions'!$D:$D,$A8,'US - nonGHG Emissions'!$B:$B,$B$1)</f>
        <v>10482.238972239322</v>
      </c>
      <c r="M8" s="19">
        <f>State_Multipliers!I9*SUMIFS('US - nonGHG Emissions'!P:P,'US - nonGHG Emissions'!$D:$D,$A8,'US - nonGHG Emissions'!$B:$B,$B$1)</f>
        <v>10716.990362477789</v>
      </c>
      <c r="N8" s="19">
        <f>State_Multipliers!J9*SUMIFS('US - nonGHG Emissions'!Q:Q,'US - nonGHG Emissions'!$D:$D,$A8,'US - nonGHG Emissions'!$B:$B,$B$1)</f>
        <v>10885.266402156203</v>
      </c>
      <c r="O8" s="19">
        <f>State_Multipliers!K9*SUMIFS('US - nonGHG Emissions'!R:R,'US - nonGHG Emissions'!$D:$D,$A8,'US - nonGHG Emissions'!$B:$B,$B$1)</f>
        <v>11051.369181457119</v>
      </c>
      <c r="P8" s="19">
        <f>State_Multipliers!L9*SUMIFS('US - nonGHG Emissions'!S:S,'US - nonGHG Emissions'!$D:$D,$A8,'US - nonGHG Emissions'!$B:$B,$B$1)</f>
        <v>11258.136862733852</v>
      </c>
      <c r="Q8" s="19">
        <f>State_Multipliers!M9*SUMIFS('US - nonGHG Emissions'!T:T,'US - nonGHG Emissions'!$D:$D,$A8,'US - nonGHG Emissions'!$B:$B,$B$1)</f>
        <v>11455.139834087906</v>
      </c>
      <c r="R8" s="19">
        <f>State_Multipliers!N9*SUMIFS('US - nonGHG Emissions'!U:U,'US - nonGHG Emissions'!$D:$D,$A8,'US - nonGHG Emissions'!$B:$B,$B$1)</f>
        <v>11629.696743718929</v>
      </c>
      <c r="S8" s="19">
        <f>State_Multipliers!O9*SUMIFS('US - nonGHG Emissions'!V:V,'US - nonGHG Emissions'!$D:$D,$A8,'US - nonGHG Emissions'!$B:$B,$B$1)</f>
        <v>11881.183780985977</v>
      </c>
      <c r="T8" s="19">
        <f>State_Multipliers!P9*SUMIFS('US - nonGHG Emissions'!W:W,'US - nonGHG Emissions'!$D:$D,$A8,'US - nonGHG Emissions'!$B:$B,$B$1)</f>
        <v>12076.773903740426</v>
      </c>
      <c r="U8" s="19">
        <f>State_Multipliers!Q9*SUMIFS('US - nonGHG Emissions'!X:X,'US - nonGHG Emissions'!$D:$D,$A8,'US - nonGHG Emissions'!$B:$B,$B$1)</f>
        <v>12298.815411670932</v>
      </c>
      <c r="V8" s="19">
        <f>State_Multipliers!R9*SUMIFS('US - nonGHG Emissions'!Y:Y,'US - nonGHG Emissions'!$D:$D,$A8,'US - nonGHG Emissions'!$B:$B,$B$1)</f>
        <v>12545.760065284237</v>
      </c>
      <c r="W8" s="19">
        <f>State_Multipliers!S9*SUMIFS('US - nonGHG Emissions'!Z:Z,'US - nonGHG Emissions'!$D:$D,$A8,'US - nonGHG Emissions'!$B:$B,$B$1)</f>
        <v>12764.367225564594</v>
      </c>
      <c r="X8" s="19">
        <f>State_Multipliers!T9*SUMIFS('US - nonGHG Emissions'!AA:AA,'US - nonGHG Emissions'!$D:$D,$A8,'US - nonGHG Emissions'!$B:$B,$B$1)</f>
        <v>12992.118367836836</v>
      </c>
      <c r="Y8" s="19">
        <f>State_Multipliers!U9*SUMIFS('US - nonGHG Emissions'!AB:AB,'US - nonGHG Emissions'!$D:$D,$A8,'US - nonGHG Emissions'!$B:$B,$B$1)</f>
        <v>13255.792070493131</v>
      </c>
      <c r="Z8" s="19">
        <f>State_Multipliers!V9*SUMIFS('US - nonGHG Emissions'!AC:AC,'US - nonGHG Emissions'!$D:$D,$A8,'US - nonGHG Emissions'!$B:$B,$B$1)</f>
        <v>13512.004321297585</v>
      </c>
      <c r="AA8" s="19">
        <f>State_Multipliers!W9*SUMIFS('US - nonGHG Emissions'!AD:AD,'US - nonGHG Emissions'!$D:$D,$A8,'US - nonGHG Emissions'!$B:$B,$B$1)</f>
        <v>13748.539742948726</v>
      </c>
      <c r="AB8" s="19">
        <f>State_Multipliers!X9*SUMIFS('US - nonGHG Emissions'!AE:AE,'US - nonGHG Emissions'!$D:$D,$A8,'US - nonGHG Emissions'!$B:$B,$B$1)</f>
        <v>14050.242092562545</v>
      </c>
      <c r="AC8" s="19">
        <f>State_Multipliers!Y9*SUMIFS('US - nonGHG Emissions'!AF:AF,'US - nonGHG Emissions'!$D:$D,$A8,'US - nonGHG Emissions'!$B:$B,$B$1)</f>
        <v>14326.265282986778</v>
      </c>
      <c r="AD8" s="19">
        <f>State_Multipliers!Z9*SUMIFS('US - nonGHG Emissions'!AG:AG,'US - nonGHG Emissions'!$D:$D,$A8,'US - nonGHG Emissions'!$B:$B,$B$1)</f>
        <v>14585.757422684077</v>
      </c>
      <c r="AE8" s="19">
        <f>State_Multipliers!AA9*SUMIFS('US - nonGHG Emissions'!AH:AH,'US - nonGHG Emissions'!$D:$D,$A8,'US - nonGHG Emissions'!$B:$B,$B$1)</f>
        <v>14894.225488153723</v>
      </c>
      <c r="AF8" s="19">
        <f>State_Multipliers!AB9*SUMIFS('US - nonGHG Emissions'!AI:AI,'US - nonGHG Emissions'!$D:$D,$A8,'US - nonGHG Emissions'!$B:$B,$B$1)</f>
        <v>15196.919072662078</v>
      </c>
      <c r="AG8" s="19">
        <f>State_Multipliers!AC9*SUMIFS('US - nonGHG Emissions'!AJ:AJ,'US - nonGHG Emissions'!$D:$D,$A8,'US - nonGHG Emissions'!$B:$B,$B$1)</f>
        <v>15515.566507812606</v>
      </c>
      <c r="AH8" s="19">
        <f>State_Multipliers!AD9*SUMIFS('US - nonGHG Emissions'!AK:AK,'US - nonGHG Emissions'!$D:$D,$A8,'US - nonGHG Emissions'!$B:$B,$B$1)</f>
        <v>15803.071683626402</v>
      </c>
      <c r="AI8" s="19">
        <f>State_Multipliers!AE9*SUMIFS('US - nonGHG Emissions'!AL:AL,'US - nonGHG Emissions'!$D:$D,$A8,'US - nonGHG Emissions'!$B:$B,$B$1)</f>
        <v>16105.76613114706</v>
      </c>
      <c r="AJ8" s="19">
        <f>State_Multipliers!AF9*SUMIFS('US - nonGHG Emissions'!AM:AM,'US - nonGHG Emissions'!$D:$D,$A8,'US - nonGHG Emissions'!$B:$B,$B$1)</f>
        <v>16424.423701152638</v>
      </c>
      <c r="AK8" s="19">
        <f>State_Multipliers!AG9*SUMIFS('US - nonGHG Emissions'!AN:AN,'US - nonGHG Emissions'!$D:$D,$A8,'US - nonGHG Emissions'!$B:$B,$B$1)</f>
        <v>16775.17325232434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50372.33539958787</v>
      </c>
      <c r="H9" s="19">
        <f>State_Multipliers!D10*SUMIFS('US - nonGHG Emissions'!K:K,'US - nonGHG Emissions'!$D:$D,$A9,'US - nonGHG Emissions'!$B:$B,$B$1)</f>
        <v>914725.24053763074</v>
      </c>
      <c r="I9" s="19">
        <f>State_Multipliers!E10*SUMIFS('US - nonGHG Emissions'!L:L,'US - nonGHG Emissions'!$D:$D,$A9,'US - nonGHG Emissions'!$B:$B,$B$1)</f>
        <v>1001829.0849877497</v>
      </c>
      <c r="J9" s="19">
        <f>State_Multipliers!F10*SUMIFS('US - nonGHG Emissions'!M:M,'US - nonGHG Emissions'!$D:$D,$A9,'US - nonGHG Emissions'!$B:$B,$B$1)</f>
        <v>1016809.423358197</v>
      </c>
      <c r="K9" s="19">
        <f>State_Multipliers!G10*SUMIFS('US - nonGHG Emissions'!N:N,'US - nonGHG Emissions'!$D:$D,$A9,'US - nonGHG Emissions'!$B:$B,$B$1)</f>
        <v>1050592.5262163971</v>
      </c>
      <c r="L9" s="19">
        <f>State_Multipliers!H10*SUMIFS('US - nonGHG Emissions'!O:O,'US - nonGHG Emissions'!$D:$D,$A9,'US - nonGHG Emissions'!$B:$B,$B$1)</f>
        <v>1086171.0937775925</v>
      </c>
      <c r="M9" s="19">
        <f>State_Multipliers!I10*SUMIFS('US - nonGHG Emissions'!P:P,'US - nonGHG Emissions'!$D:$D,$A9,'US - nonGHG Emissions'!$B:$B,$B$1)</f>
        <v>1122672.0078788928</v>
      </c>
      <c r="N9" s="19">
        <f>State_Multipliers!J10*SUMIFS('US - nonGHG Emissions'!Q:Q,'US - nonGHG Emissions'!$D:$D,$A9,'US - nonGHG Emissions'!$B:$B,$B$1)</f>
        <v>1156407.6734974773</v>
      </c>
      <c r="O9" s="19">
        <f>State_Multipliers!K10*SUMIFS('US - nonGHG Emissions'!R:R,'US - nonGHG Emissions'!$D:$D,$A9,'US - nonGHG Emissions'!$B:$B,$B$1)</f>
        <v>1200054.9049914409</v>
      </c>
      <c r="P9" s="19">
        <f>State_Multipliers!L10*SUMIFS('US - nonGHG Emissions'!S:S,'US - nonGHG Emissions'!$D:$D,$A9,'US - nonGHG Emissions'!$B:$B,$B$1)</f>
        <v>1243061.958452181</v>
      </c>
      <c r="Q9" s="19">
        <f>State_Multipliers!M10*SUMIFS('US - nonGHG Emissions'!T:T,'US - nonGHG Emissions'!$D:$D,$A9,'US - nonGHG Emissions'!$B:$B,$B$1)</f>
        <v>1267983.8817700937</v>
      </c>
      <c r="R9" s="19">
        <f>State_Multipliers!N10*SUMIFS('US - nonGHG Emissions'!U:U,'US - nonGHG Emissions'!$D:$D,$A9,'US - nonGHG Emissions'!$B:$B,$B$1)</f>
        <v>1305256.3918178745</v>
      </c>
      <c r="S9" s="19">
        <f>State_Multipliers!O10*SUMIFS('US - nonGHG Emissions'!V:V,'US - nonGHG Emissions'!$D:$D,$A9,'US - nonGHG Emissions'!$B:$B,$B$1)</f>
        <v>1338567.6258410481</v>
      </c>
      <c r="T9" s="19">
        <f>State_Multipliers!P10*SUMIFS('US - nonGHG Emissions'!W:W,'US - nonGHG Emissions'!$D:$D,$A9,'US - nonGHG Emissions'!$B:$B,$B$1)</f>
        <v>1367306.9712010268</v>
      </c>
      <c r="U9" s="19">
        <f>State_Multipliers!Q10*SUMIFS('US - nonGHG Emissions'!X:X,'US - nonGHG Emissions'!$D:$D,$A9,'US - nonGHG Emissions'!$B:$B,$B$1)</f>
        <v>1390569.0343187808</v>
      </c>
      <c r="V9" s="19">
        <f>State_Multipliers!R10*SUMIFS('US - nonGHG Emissions'!Y:Y,'US - nonGHG Emissions'!$D:$D,$A9,'US - nonGHG Emissions'!$B:$B,$B$1)</f>
        <v>1415822.6917378837</v>
      </c>
      <c r="W9" s="19">
        <f>State_Multipliers!S10*SUMIFS('US - nonGHG Emissions'!Z:Z,'US - nonGHG Emissions'!$D:$D,$A9,'US - nonGHG Emissions'!$B:$B,$B$1)</f>
        <v>1430701.9112129575</v>
      </c>
      <c r="X9" s="19">
        <f>State_Multipliers!T10*SUMIFS('US - nonGHG Emissions'!AA:AA,'US - nonGHG Emissions'!$D:$D,$A9,'US - nonGHG Emissions'!$B:$B,$B$1)</f>
        <v>1455622.786971359</v>
      </c>
      <c r="Y9" s="19">
        <f>State_Multipliers!U10*SUMIFS('US - nonGHG Emissions'!AB:AB,'US - nonGHG Emissions'!$D:$D,$A9,'US - nonGHG Emissions'!$B:$B,$B$1)</f>
        <v>1484463.4031146455</v>
      </c>
      <c r="Z9" s="19">
        <f>State_Multipliers!V10*SUMIFS('US - nonGHG Emissions'!AC:AC,'US - nonGHG Emissions'!$D:$D,$A9,'US - nonGHG Emissions'!$B:$B,$B$1)</f>
        <v>1500723.3486921124</v>
      </c>
      <c r="AA9" s="19">
        <f>State_Multipliers!W10*SUMIFS('US - nonGHG Emissions'!AD:AD,'US - nonGHG Emissions'!$D:$D,$A9,'US - nonGHG Emissions'!$B:$B,$B$1)</f>
        <v>1512813.7481046494</v>
      </c>
      <c r="AB9" s="19">
        <f>State_Multipliers!X10*SUMIFS('US - nonGHG Emissions'!AE:AE,'US - nonGHG Emissions'!$D:$D,$A9,'US - nonGHG Emissions'!$B:$B,$B$1)</f>
        <v>1528166.6310111512</v>
      </c>
      <c r="AC9" s="19">
        <f>State_Multipliers!Y10*SUMIFS('US - nonGHG Emissions'!AF:AF,'US - nonGHG Emissions'!$D:$D,$A9,'US - nonGHG Emissions'!$B:$B,$B$1)</f>
        <v>1535894.532581453</v>
      </c>
      <c r="AD9" s="19">
        <f>State_Multipliers!Z10*SUMIFS('US - nonGHG Emissions'!AG:AG,'US - nonGHG Emissions'!$D:$D,$A9,'US - nonGHG Emissions'!$B:$B,$B$1)</f>
        <v>1555872.7955647407</v>
      </c>
      <c r="AE9" s="19">
        <f>State_Multipliers!AA10*SUMIFS('US - nonGHG Emissions'!AH:AH,'US - nonGHG Emissions'!$D:$D,$A9,'US - nonGHG Emissions'!$B:$B,$B$1)</f>
        <v>1591751.1745739349</v>
      </c>
      <c r="AF9" s="19">
        <f>State_Multipliers!AB10*SUMIFS('US - nonGHG Emissions'!AI:AI,'US - nonGHG Emissions'!$D:$D,$A9,'US - nonGHG Emissions'!$B:$B,$B$1)</f>
        <v>1620290.0123721249</v>
      </c>
      <c r="AG9" s="19">
        <f>State_Multipliers!AC10*SUMIFS('US - nonGHG Emissions'!AJ:AJ,'US - nonGHG Emissions'!$D:$D,$A9,'US - nonGHG Emissions'!$B:$B,$B$1)</f>
        <v>1643035.4644684945</v>
      </c>
      <c r="AH9" s="19">
        <f>State_Multipliers!AD10*SUMIFS('US - nonGHG Emissions'!AK:AK,'US - nonGHG Emissions'!$D:$D,$A9,'US - nonGHG Emissions'!$B:$B,$B$1)</f>
        <v>1658492.0112625957</v>
      </c>
      <c r="AI9" s="19">
        <f>State_Multipliers!AE10*SUMIFS('US - nonGHG Emissions'!AL:AL,'US - nonGHG Emissions'!$D:$D,$A9,'US - nonGHG Emissions'!$B:$B,$B$1)</f>
        <v>1675047.2815221045</v>
      </c>
      <c r="AJ9" s="19">
        <f>State_Multipliers!AF10*SUMIFS('US - nonGHG Emissions'!AM:AM,'US - nonGHG Emissions'!$D:$D,$A9,'US - nonGHG Emissions'!$B:$B,$B$1)</f>
        <v>1697315.4965976323</v>
      </c>
      <c r="AK9" s="19">
        <f>State_Multipliers!AG10*SUMIFS('US - nonGHG Emissions'!AN:AN,'US - nonGHG Emissions'!$D:$D,$A9,'US - nonGHG Emissions'!$B:$B,$B$1)</f>
        <v>1706827.242858834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653748.072846692</v>
      </c>
      <c r="H10" s="19">
        <f>State_Multipliers!D11*SUMIFS('US - nonGHG Emissions'!K:K,'US - nonGHG Emissions'!$D:$D,$A10,'US - nonGHG Emissions'!$B:$B,$B$1)</f>
        <v>26726073.760776151</v>
      </c>
      <c r="I10" s="19">
        <f>State_Multipliers!E11*SUMIFS('US - nonGHG Emissions'!L:L,'US - nonGHG Emissions'!$D:$D,$A10,'US - nonGHG Emissions'!$B:$B,$B$1)</f>
        <v>27380168.120927386</v>
      </c>
      <c r="J10" s="19">
        <f>State_Multipliers!F11*SUMIFS('US - nonGHG Emissions'!M:M,'US - nonGHG Emissions'!$D:$D,$A10,'US - nonGHG Emissions'!$B:$B,$B$1)</f>
        <v>27771511.514855191</v>
      </c>
      <c r="K10" s="19">
        <f>State_Multipliers!G11*SUMIFS('US - nonGHG Emissions'!N:N,'US - nonGHG Emissions'!$D:$D,$A10,'US - nonGHG Emissions'!$B:$B,$B$1)</f>
        <v>28454425.159773275</v>
      </c>
      <c r="L10" s="19">
        <f>State_Multipliers!H11*SUMIFS('US - nonGHG Emissions'!O:O,'US - nonGHG Emissions'!$D:$D,$A10,'US - nonGHG Emissions'!$B:$B,$B$1)</f>
        <v>29020140.88847978</v>
      </c>
      <c r="M10" s="19">
        <f>State_Multipliers!I11*SUMIFS('US - nonGHG Emissions'!P:P,'US - nonGHG Emissions'!$D:$D,$A10,'US - nonGHG Emissions'!$B:$B,$B$1)</f>
        <v>29639207.167958148</v>
      </c>
      <c r="N10" s="19">
        <f>State_Multipliers!J11*SUMIFS('US - nonGHG Emissions'!Q:Q,'US - nonGHG Emissions'!$D:$D,$A10,'US - nonGHG Emissions'!$B:$B,$B$1)</f>
        <v>30057131.085172269</v>
      </c>
      <c r="O10" s="19">
        <f>State_Multipliers!K11*SUMIFS('US - nonGHG Emissions'!R:R,'US - nonGHG Emissions'!$D:$D,$A10,'US - nonGHG Emissions'!$B:$B,$B$1)</f>
        <v>30589813.177569691</v>
      </c>
      <c r="P10" s="19">
        <f>State_Multipliers!L11*SUMIFS('US - nonGHG Emissions'!S:S,'US - nonGHG Emissions'!$D:$D,$A10,'US - nonGHG Emissions'!$B:$B,$B$1)</f>
        <v>31133395.305060074</v>
      </c>
      <c r="Q10" s="19">
        <f>State_Multipliers!M11*SUMIFS('US - nonGHG Emissions'!T:T,'US - nonGHG Emissions'!$D:$D,$A10,'US - nonGHG Emissions'!$B:$B,$B$1)</f>
        <v>31657254.78940998</v>
      </c>
      <c r="R10" s="19">
        <f>State_Multipliers!N11*SUMIFS('US - nonGHG Emissions'!U:U,'US - nonGHG Emissions'!$D:$D,$A10,'US - nonGHG Emissions'!$B:$B,$B$1)</f>
        <v>32284520.126042049</v>
      </c>
      <c r="S10" s="19">
        <f>State_Multipliers!O11*SUMIFS('US - nonGHG Emissions'!V:V,'US - nonGHG Emissions'!$D:$D,$A10,'US - nonGHG Emissions'!$B:$B,$B$1)</f>
        <v>32848505.139423646</v>
      </c>
      <c r="T10" s="19">
        <f>State_Multipliers!P11*SUMIFS('US - nonGHG Emissions'!W:W,'US - nonGHG Emissions'!$D:$D,$A10,'US - nonGHG Emissions'!$B:$B,$B$1)</f>
        <v>33349481.701741245</v>
      </c>
      <c r="U10" s="19">
        <f>State_Multipliers!Q11*SUMIFS('US - nonGHG Emissions'!X:X,'US - nonGHG Emissions'!$D:$D,$A10,'US - nonGHG Emissions'!$B:$B,$B$1)</f>
        <v>33919341.139258772</v>
      </c>
      <c r="V10" s="19">
        <f>State_Multipliers!R11*SUMIFS('US - nonGHG Emissions'!Y:Y,'US - nonGHG Emissions'!$D:$D,$A10,'US - nonGHG Emissions'!$B:$B,$B$1)</f>
        <v>34425548.167199634</v>
      </c>
      <c r="W10" s="19">
        <f>State_Multipliers!S11*SUMIFS('US - nonGHG Emissions'!Z:Z,'US - nonGHG Emissions'!$D:$D,$A10,'US - nonGHG Emissions'!$B:$B,$B$1)</f>
        <v>34910732.127865233</v>
      </c>
      <c r="X10" s="19">
        <f>State_Multipliers!T11*SUMIFS('US - nonGHG Emissions'!AA:AA,'US - nonGHG Emissions'!$D:$D,$A10,'US - nonGHG Emissions'!$B:$B,$B$1)</f>
        <v>35548911.191259757</v>
      </c>
      <c r="Y10" s="19">
        <f>State_Multipliers!U11*SUMIFS('US - nonGHG Emissions'!AB:AB,'US - nonGHG Emissions'!$D:$D,$A10,'US - nonGHG Emissions'!$B:$B,$B$1)</f>
        <v>36288022.114617527</v>
      </c>
      <c r="Z10" s="19">
        <f>State_Multipliers!V11*SUMIFS('US - nonGHG Emissions'!AC:AC,'US - nonGHG Emissions'!$D:$D,$A10,'US - nonGHG Emissions'!$B:$B,$B$1)</f>
        <v>36967147.400162473</v>
      </c>
      <c r="AA10" s="19">
        <f>State_Multipliers!W11*SUMIFS('US - nonGHG Emissions'!AD:AD,'US - nonGHG Emissions'!$D:$D,$A10,'US - nonGHG Emissions'!$B:$B,$B$1)</f>
        <v>37581859.402402185</v>
      </c>
      <c r="AB10" s="19">
        <f>State_Multipliers!X11*SUMIFS('US - nonGHG Emissions'!AE:AE,'US - nonGHG Emissions'!$D:$D,$A10,'US - nonGHG Emissions'!$B:$B,$B$1)</f>
        <v>38429941.733779378</v>
      </c>
      <c r="AC10" s="19">
        <f>State_Multipliers!Y11*SUMIFS('US - nonGHG Emissions'!AF:AF,'US - nonGHG Emissions'!$D:$D,$A10,'US - nonGHG Emissions'!$B:$B,$B$1)</f>
        <v>39278139.119171888</v>
      </c>
      <c r="AD10" s="19">
        <f>State_Multipliers!Z11*SUMIFS('US - nonGHG Emissions'!AG:AG,'US - nonGHG Emissions'!$D:$D,$A10,'US - nonGHG Emissions'!$B:$B,$B$1)</f>
        <v>40103309.369415842</v>
      </c>
      <c r="AE10" s="19">
        <f>State_Multipliers!AA11*SUMIFS('US - nonGHG Emissions'!AH:AH,'US - nonGHG Emissions'!$D:$D,$A10,'US - nonGHG Emissions'!$B:$B,$B$1)</f>
        <v>41016231.790885545</v>
      </c>
      <c r="AF10" s="19">
        <f>State_Multipliers!AB11*SUMIFS('US - nonGHG Emissions'!AI:AI,'US - nonGHG Emissions'!$D:$D,$A10,'US - nonGHG Emissions'!$B:$B,$B$1)</f>
        <v>41817959.993671454</v>
      </c>
      <c r="AG10" s="19">
        <f>State_Multipliers!AC11*SUMIFS('US - nonGHG Emissions'!AJ:AJ,'US - nonGHG Emissions'!$D:$D,$A10,'US - nonGHG Emissions'!$B:$B,$B$1)</f>
        <v>42535222.604337282</v>
      </c>
      <c r="AH10" s="19">
        <f>State_Multipliers!AD11*SUMIFS('US - nonGHG Emissions'!AK:AK,'US - nonGHG Emissions'!$D:$D,$A10,'US - nonGHG Emissions'!$B:$B,$B$1)</f>
        <v>43270201.496434897</v>
      </c>
      <c r="AI10" s="19">
        <f>State_Multipliers!AE11*SUMIFS('US - nonGHG Emissions'!AL:AL,'US - nonGHG Emissions'!$D:$D,$A10,'US - nonGHG Emissions'!$B:$B,$B$1)</f>
        <v>43749878.529583395</v>
      </c>
      <c r="AJ10" s="19">
        <f>State_Multipliers!AF11*SUMIFS('US - nonGHG Emissions'!AM:AM,'US - nonGHG Emissions'!$D:$D,$A10,'US - nonGHG Emissions'!$B:$B,$B$1)</f>
        <v>44897015.593150683</v>
      </c>
      <c r="AK10" s="19">
        <f>State_Multipliers!AG11*SUMIFS('US - nonGHG Emissions'!AN:AN,'US - nonGHG Emissions'!$D:$D,$A10,'US - nonGHG Emissions'!$B:$B,$B$1)</f>
        <v>45836417.44213732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861000.525498793</v>
      </c>
      <c r="H11" s="19">
        <f>State_Multipliers!D12*SUMIFS('US - nonGHG Emissions'!K:K,'US - nonGHG Emissions'!$D:$D,$A11,'US - nonGHG Emissions'!$B:$B,$B$1)</f>
        <v>15283107.416527849</v>
      </c>
      <c r="I11" s="19">
        <f>State_Multipliers!E12*SUMIFS('US - nonGHG Emissions'!L:L,'US - nonGHG Emissions'!$D:$D,$A11,'US - nonGHG Emissions'!$B:$B,$B$1)</f>
        <v>15458237.793770269</v>
      </c>
      <c r="J11" s="19">
        <f>State_Multipliers!F12*SUMIFS('US - nonGHG Emissions'!M:M,'US - nonGHG Emissions'!$D:$D,$A11,'US - nonGHG Emissions'!$B:$B,$B$1)</f>
        <v>16339424.406401526</v>
      </c>
      <c r="K11" s="19">
        <f>State_Multipliers!G12*SUMIFS('US - nonGHG Emissions'!N:N,'US - nonGHG Emissions'!$D:$D,$A11,'US - nonGHG Emissions'!$B:$B,$B$1)</f>
        <v>16565089.777338542</v>
      </c>
      <c r="L11" s="19">
        <f>State_Multipliers!H12*SUMIFS('US - nonGHG Emissions'!O:O,'US - nonGHG Emissions'!$D:$D,$A11,'US - nonGHG Emissions'!$B:$B,$B$1)</f>
        <v>16731143.683414338</v>
      </c>
      <c r="M11" s="19">
        <f>State_Multipliers!I12*SUMIFS('US - nonGHG Emissions'!P:P,'US - nonGHG Emissions'!$D:$D,$A11,'US - nonGHG Emissions'!$B:$B,$B$1)</f>
        <v>16839311.338848624</v>
      </c>
      <c r="N11" s="19">
        <f>State_Multipliers!J12*SUMIFS('US - nonGHG Emissions'!Q:Q,'US - nonGHG Emissions'!$D:$D,$A11,'US - nonGHG Emissions'!$B:$B,$B$1)</f>
        <v>17037616.64195637</v>
      </c>
      <c r="O11" s="19">
        <f>State_Multipliers!K12*SUMIFS('US - nonGHG Emissions'!R:R,'US - nonGHG Emissions'!$D:$D,$A11,'US - nonGHG Emissions'!$B:$B,$B$1)</f>
        <v>16989532.206500746</v>
      </c>
      <c r="P11" s="19">
        <f>State_Multipliers!L12*SUMIFS('US - nonGHG Emissions'!S:S,'US - nonGHG Emissions'!$D:$D,$A11,'US - nonGHG Emissions'!$B:$B,$B$1)</f>
        <v>16940229.322234772</v>
      </c>
      <c r="Q11" s="19">
        <f>State_Multipliers!M12*SUMIFS('US - nonGHG Emissions'!T:T,'US - nonGHG Emissions'!$D:$D,$A11,'US - nonGHG Emissions'!$B:$B,$B$1)</f>
        <v>17086187.771461964</v>
      </c>
      <c r="R11" s="19">
        <f>State_Multipliers!N12*SUMIFS('US - nonGHG Emissions'!U:U,'US - nonGHG Emissions'!$D:$D,$A11,'US - nonGHG Emissions'!$B:$B,$B$1)</f>
        <v>16645717.012100967</v>
      </c>
      <c r="S11" s="19">
        <f>State_Multipliers!O12*SUMIFS('US - nonGHG Emissions'!V:V,'US - nonGHG Emissions'!$D:$D,$A11,'US - nonGHG Emissions'!$B:$B,$B$1)</f>
        <v>17462905.208582908</v>
      </c>
      <c r="T11" s="19">
        <f>State_Multipliers!P12*SUMIFS('US - nonGHG Emissions'!W:W,'US - nonGHG Emissions'!$D:$D,$A11,'US - nonGHG Emissions'!$B:$B,$B$1)</f>
        <v>17419166.863937669</v>
      </c>
      <c r="U11" s="19">
        <f>State_Multipliers!Q12*SUMIFS('US - nonGHG Emissions'!X:X,'US - nonGHG Emissions'!$D:$D,$A11,'US - nonGHG Emissions'!$B:$B,$B$1)</f>
        <v>17249556.514966138</v>
      </c>
      <c r="V11" s="19">
        <f>State_Multipliers!R12*SUMIFS('US - nonGHG Emissions'!Y:Y,'US - nonGHG Emissions'!$D:$D,$A11,'US - nonGHG Emissions'!$B:$B,$B$1)</f>
        <v>17576851.394936584</v>
      </c>
      <c r="W11" s="19">
        <f>State_Multipliers!S12*SUMIFS('US - nonGHG Emissions'!Z:Z,'US - nonGHG Emissions'!$D:$D,$A11,'US - nonGHG Emissions'!$B:$B,$B$1)</f>
        <v>17270730.220901143</v>
      </c>
      <c r="X11" s="19">
        <f>State_Multipliers!T12*SUMIFS('US - nonGHG Emissions'!AA:AA,'US - nonGHG Emissions'!$D:$D,$A11,'US - nonGHG Emissions'!$B:$B,$B$1)</f>
        <v>17316531.82259798</v>
      </c>
      <c r="Y11" s="19">
        <f>State_Multipliers!U12*SUMIFS('US - nonGHG Emissions'!AB:AB,'US - nonGHG Emissions'!$D:$D,$A11,'US - nonGHG Emissions'!$B:$B,$B$1)</f>
        <v>17370115.318189751</v>
      </c>
      <c r="Z11" s="19">
        <f>State_Multipliers!V12*SUMIFS('US - nonGHG Emissions'!AC:AC,'US - nonGHG Emissions'!$D:$D,$A11,'US - nonGHG Emissions'!$B:$B,$B$1)</f>
        <v>17415201.211223055</v>
      </c>
      <c r="AA11" s="19">
        <f>State_Multipliers!W12*SUMIFS('US - nonGHG Emissions'!AD:AD,'US - nonGHG Emissions'!$D:$D,$A11,'US - nonGHG Emissions'!$B:$B,$B$1)</f>
        <v>17558799.999171674</v>
      </c>
      <c r="AB11" s="19">
        <f>State_Multipliers!X12*SUMIFS('US - nonGHG Emissions'!AE:AE,'US - nonGHG Emissions'!$D:$D,$A11,'US - nonGHG Emissions'!$B:$B,$B$1)</f>
        <v>17761435.460781738</v>
      </c>
      <c r="AC11" s="19">
        <f>State_Multipliers!Y12*SUMIFS('US - nonGHG Emissions'!AF:AF,'US - nonGHG Emissions'!$D:$D,$A11,'US - nonGHG Emissions'!$B:$B,$B$1)</f>
        <v>17900039.677897859</v>
      </c>
      <c r="AD11" s="19">
        <f>State_Multipliers!Z12*SUMIFS('US - nonGHG Emissions'!AG:AG,'US - nonGHG Emissions'!$D:$D,$A11,'US - nonGHG Emissions'!$B:$B,$B$1)</f>
        <v>17988300.10187437</v>
      </c>
      <c r="AE11" s="19">
        <f>State_Multipliers!AA12*SUMIFS('US - nonGHG Emissions'!AH:AH,'US - nonGHG Emissions'!$D:$D,$A11,'US - nonGHG Emissions'!$B:$B,$B$1)</f>
        <v>17981085.774694249</v>
      </c>
      <c r="AF11" s="19">
        <f>State_Multipliers!AB12*SUMIFS('US - nonGHG Emissions'!AI:AI,'US - nonGHG Emissions'!$D:$D,$A11,'US - nonGHG Emissions'!$B:$B,$B$1)</f>
        <v>18131580.939492494</v>
      </c>
      <c r="AG11" s="19">
        <f>State_Multipliers!AC12*SUMIFS('US - nonGHG Emissions'!AJ:AJ,'US - nonGHG Emissions'!$D:$D,$A11,'US - nonGHG Emissions'!$B:$B,$B$1)</f>
        <v>18295203.141025554</v>
      </c>
      <c r="AH11" s="19">
        <f>State_Multipliers!AD12*SUMIFS('US - nonGHG Emissions'!AK:AK,'US - nonGHG Emissions'!$D:$D,$A11,'US - nonGHG Emissions'!$B:$B,$B$1)</f>
        <v>18356200.027470775</v>
      </c>
      <c r="AI11" s="19">
        <f>State_Multipliers!AE12*SUMIFS('US - nonGHG Emissions'!AL:AL,'US - nonGHG Emissions'!$D:$D,$A11,'US - nonGHG Emissions'!$B:$B,$B$1)</f>
        <v>18227907.194567487</v>
      </c>
      <c r="AJ11" s="19">
        <f>State_Multipliers!AF12*SUMIFS('US - nonGHG Emissions'!AM:AM,'US - nonGHG Emissions'!$D:$D,$A11,'US - nonGHG Emissions'!$B:$B,$B$1)</f>
        <v>18177658.295282375</v>
      </c>
      <c r="AK11" s="19">
        <f>State_Multipliers!AG12*SUMIFS('US - nonGHG Emissions'!AN:AN,'US - nonGHG Emissions'!$D:$D,$A11,'US - nonGHG Emissions'!$B:$B,$B$1)</f>
        <v>18339513.55675122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97744.6059780051</v>
      </c>
      <c r="H12" s="19">
        <f>State_Multipliers!D13*SUMIFS('US - nonGHG Emissions'!K:K,'US - nonGHG Emissions'!$D:$D,$A12,'US - nonGHG Emissions'!$B:$B,$B$1)</f>
        <v>4007744.6872402783</v>
      </c>
      <c r="I12" s="19">
        <f>State_Multipliers!E13*SUMIFS('US - nonGHG Emissions'!L:L,'US - nonGHG Emissions'!$D:$D,$A12,'US - nonGHG Emissions'!$B:$B,$B$1)</f>
        <v>4216302.9026686866</v>
      </c>
      <c r="J12" s="19">
        <f>State_Multipliers!F13*SUMIFS('US - nonGHG Emissions'!M:M,'US - nonGHG Emissions'!$D:$D,$A12,'US - nonGHG Emissions'!$B:$B,$B$1)</f>
        <v>4407543.6565847779</v>
      </c>
      <c r="K12" s="19">
        <f>State_Multipliers!G13*SUMIFS('US - nonGHG Emissions'!N:N,'US - nonGHG Emissions'!$D:$D,$A12,'US - nonGHG Emissions'!$B:$B,$B$1)</f>
        <v>4611732.4025743343</v>
      </c>
      <c r="L12" s="19">
        <f>State_Multipliers!H13*SUMIFS('US - nonGHG Emissions'!O:O,'US - nonGHG Emissions'!$D:$D,$A12,'US - nonGHG Emissions'!$B:$B,$B$1)</f>
        <v>4783254.0553194368</v>
      </c>
      <c r="M12" s="19">
        <f>State_Multipliers!I13*SUMIFS('US - nonGHG Emissions'!P:P,'US - nonGHG Emissions'!$D:$D,$A12,'US - nonGHG Emissions'!$B:$B,$B$1)</f>
        <v>4936610.191198918</v>
      </c>
      <c r="N12" s="19">
        <f>State_Multipliers!J13*SUMIFS('US - nonGHG Emissions'!Q:Q,'US - nonGHG Emissions'!$D:$D,$A12,'US - nonGHG Emissions'!$B:$B,$B$1)</f>
        <v>5026782.4151402283</v>
      </c>
      <c r="O12" s="19">
        <f>State_Multipliers!K13*SUMIFS('US - nonGHG Emissions'!R:R,'US - nonGHG Emissions'!$D:$D,$A12,'US - nonGHG Emissions'!$B:$B,$B$1)</f>
        <v>5121957.9490521364</v>
      </c>
      <c r="P12" s="19">
        <f>State_Multipliers!L13*SUMIFS('US - nonGHG Emissions'!S:S,'US - nonGHG Emissions'!$D:$D,$A12,'US - nonGHG Emissions'!$B:$B,$B$1)</f>
        <v>5233787.6598614631</v>
      </c>
      <c r="Q12" s="19">
        <f>State_Multipliers!M13*SUMIFS('US - nonGHG Emissions'!T:T,'US - nonGHG Emissions'!$D:$D,$A12,'US - nonGHG Emissions'!$B:$B,$B$1)</f>
        <v>5334328.285277742</v>
      </c>
      <c r="R12" s="19">
        <f>State_Multipliers!N13*SUMIFS('US - nonGHG Emissions'!U:U,'US - nonGHG Emissions'!$D:$D,$A12,'US - nonGHG Emissions'!$B:$B,$B$1)</f>
        <v>5435339.7380934702</v>
      </c>
      <c r="S12" s="19">
        <f>State_Multipliers!O13*SUMIFS('US - nonGHG Emissions'!V:V,'US - nonGHG Emissions'!$D:$D,$A12,'US - nonGHG Emissions'!$B:$B,$B$1)</f>
        <v>5514001.6422771439</v>
      </c>
      <c r="T12" s="19">
        <f>State_Multipliers!P13*SUMIFS('US - nonGHG Emissions'!W:W,'US - nonGHG Emissions'!$D:$D,$A12,'US - nonGHG Emissions'!$B:$B,$B$1)</f>
        <v>5613465.2404721137</v>
      </c>
      <c r="U12" s="19">
        <f>State_Multipliers!Q13*SUMIFS('US - nonGHG Emissions'!X:X,'US - nonGHG Emissions'!$D:$D,$A12,'US - nonGHG Emissions'!$B:$B,$B$1)</f>
        <v>5740062.5376465907</v>
      </c>
      <c r="V12" s="19">
        <f>State_Multipliers!R13*SUMIFS('US - nonGHG Emissions'!Y:Y,'US - nonGHG Emissions'!$D:$D,$A12,'US - nonGHG Emissions'!$B:$B,$B$1)</f>
        <v>5861808.5852214256</v>
      </c>
      <c r="W12" s="19">
        <f>State_Multipliers!S13*SUMIFS('US - nonGHG Emissions'!Z:Z,'US - nonGHG Emissions'!$D:$D,$A12,'US - nonGHG Emissions'!$B:$B,$B$1)</f>
        <v>5977332.0867716623</v>
      </c>
      <c r="X12" s="19">
        <f>State_Multipliers!T13*SUMIFS('US - nonGHG Emissions'!AA:AA,'US - nonGHG Emissions'!$D:$D,$A12,'US - nonGHG Emissions'!$B:$B,$B$1)</f>
        <v>6106310.7897563279</v>
      </c>
      <c r="Y12" s="19">
        <f>State_Multipliers!U13*SUMIFS('US - nonGHG Emissions'!AB:AB,'US - nonGHG Emissions'!$D:$D,$A12,'US - nonGHG Emissions'!$B:$B,$B$1)</f>
        <v>6238296.0514647486</v>
      </c>
      <c r="Z12" s="19">
        <f>State_Multipliers!V13*SUMIFS('US - nonGHG Emissions'!AC:AC,'US - nonGHG Emissions'!$D:$D,$A12,'US - nonGHG Emissions'!$B:$B,$B$1)</f>
        <v>6355761.2780538183</v>
      </c>
      <c r="AA12" s="19">
        <f>State_Multipliers!W13*SUMIFS('US - nonGHG Emissions'!AD:AD,'US - nonGHG Emissions'!$D:$D,$A12,'US - nonGHG Emissions'!$B:$B,$B$1)</f>
        <v>6469707.6735782633</v>
      </c>
      <c r="AB12" s="19">
        <f>State_Multipliers!X13*SUMIFS('US - nonGHG Emissions'!AE:AE,'US - nonGHG Emissions'!$D:$D,$A12,'US - nonGHG Emissions'!$B:$B,$B$1)</f>
        <v>6632634.5586135518</v>
      </c>
      <c r="AC12" s="19">
        <f>State_Multipliers!Y13*SUMIFS('US - nonGHG Emissions'!AF:AF,'US - nonGHG Emissions'!$D:$D,$A12,'US - nonGHG Emissions'!$B:$B,$B$1)</f>
        <v>6787836.1621129354</v>
      </c>
      <c r="AD12" s="19">
        <f>State_Multipliers!Z13*SUMIFS('US - nonGHG Emissions'!AG:AG,'US - nonGHG Emissions'!$D:$D,$A12,'US - nonGHG Emissions'!$B:$B,$B$1)</f>
        <v>6950912.0503546298</v>
      </c>
      <c r="AE12" s="19">
        <f>State_Multipliers!AA13*SUMIFS('US - nonGHG Emissions'!AH:AH,'US - nonGHG Emissions'!$D:$D,$A12,'US - nonGHG Emissions'!$B:$B,$B$1)</f>
        <v>7140268.1186949313</v>
      </c>
      <c r="AF12" s="19">
        <f>State_Multipliers!AB13*SUMIFS('US - nonGHG Emissions'!AI:AI,'US - nonGHG Emissions'!$D:$D,$A12,'US - nonGHG Emissions'!$B:$B,$B$1)</f>
        <v>7321962.9439280927</v>
      </c>
      <c r="AG12" s="19">
        <f>State_Multipliers!AC13*SUMIFS('US - nonGHG Emissions'!AJ:AJ,'US - nonGHG Emissions'!$D:$D,$A12,'US - nonGHG Emissions'!$B:$B,$B$1)</f>
        <v>7426801.1330041718</v>
      </c>
      <c r="AH12" s="19">
        <f>State_Multipliers!AD13*SUMIFS('US - nonGHG Emissions'!AK:AK,'US - nonGHG Emissions'!$D:$D,$A12,'US - nonGHG Emissions'!$B:$B,$B$1)</f>
        <v>7529853.9663524572</v>
      </c>
      <c r="AI12" s="19">
        <f>State_Multipliers!AE13*SUMIFS('US - nonGHG Emissions'!AL:AL,'US - nonGHG Emissions'!$D:$D,$A12,'US - nonGHG Emissions'!$B:$B,$B$1)</f>
        <v>7676983.7415735181</v>
      </c>
      <c r="AJ12" s="19">
        <f>State_Multipliers!AF13*SUMIFS('US - nonGHG Emissions'!AM:AM,'US - nonGHG Emissions'!$D:$D,$A12,'US - nonGHG Emissions'!$B:$B,$B$1)</f>
        <v>7873678.2301375661</v>
      </c>
      <c r="AK12" s="19">
        <f>State_Multipliers!AG13*SUMIFS('US - nonGHG Emissions'!AN:AN,'US - nonGHG Emissions'!$D:$D,$A12,'US - nonGHG Emissions'!$B:$B,$B$1)</f>
        <v>8060494.171152439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693414.468858995</v>
      </c>
      <c r="H15" s="19">
        <f>State_Multipliers!D16*SUMIFS('US - nonGHG Emissions'!K:K,'US - nonGHG Emissions'!$D:$D,$A15,'US - nonGHG Emissions'!$B:$B,$B$1)</f>
        <v>42540856.376937538</v>
      </c>
      <c r="I15" s="19">
        <f>State_Multipliers!E16*SUMIFS('US - nonGHG Emissions'!L:L,'US - nonGHG Emissions'!$D:$D,$A15,'US - nonGHG Emissions'!$B:$B,$B$1)</f>
        <v>43759773.4746373</v>
      </c>
      <c r="J15" s="19">
        <f>State_Multipliers!F16*SUMIFS('US - nonGHG Emissions'!M:M,'US - nonGHG Emissions'!$D:$D,$A15,'US - nonGHG Emissions'!$B:$B,$B$1)</f>
        <v>45805046.209814973</v>
      </c>
      <c r="K15" s="19">
        <f>State_Multipliers!G16*SUMIFS('US - nonGHG Emissions'!N:N,'US - nonGHG Emissions'!$D:$D,$A15,'US - nonGHG Emissions'!$B:$B,$B$1)</f>
        <v>47230435.749047533</v>
      </c>
      <c r="L15" s="19">
        <f>State_Multipliers!H16*SUMIFS('US - nonGHG Emissions'!O:O,'US - nonGHG Emissions'!$D:$D,$A15,'US - nonGHG Emissions'!$B:$B,$B$1)</f>
        <v>48745123.659315802</v>
      </c>
      <c r="M15" s="19">
        <f>State_Multipliers!I16*SUMIFS('US - nonGHG Emissions'!P:P,'US - nonGHG Emissions'!$D:$D,$A15,'US - nonGHG Emissions'!$B:$B,$B$1)</f>
        <v>49873431.544707492</v>
      </c>
      <c r="N15" s="19">
        <f>State_Multipliers!J16*SUMIFS('US - nonGHG Emissions'!Q:Q,'US - nonGHG Emissions'!$D:$D,$A15,'US - nonGHG Emissions'!$B:$B,$B$1)</f>
        <v>50647989.099763297</v>
      </c>
      <c r="O15" s="19">
        <f>State_Multipliers!K16*SUMIFS('US - nonGHG Emissions'!R:R,'US - nonGHG Emissions'!$D:$D,$A15,'US - nonGHG Emissions'!$B:$B,$B$1)</f>
        <v>51220768.501540348</v>
      </c>
      <c r="P15" s="19">
        <f>State_Multipliers!L16*SUMIFS('US - nonGHG Emissions'!S:S,'US - nonGHG Emissions'!$D:$D,$A15,'US - nonGHG Emissions'!$B:$B,$B$1)</f>
        <v>51918601.201671548</v>
      </c>
      <c r="Q15" s="19">
        <f>State_Multipliers!M16*SUMIFS('US - nonGHG Emissions'!T:T,'US - nonGHG Emissions'!$D:$D,$A15,'US - nonGHG Emissions'!$B:$B,$B$1)</f>
        <v>52534320.555840306</v>
      </c>
      <c r="R15" s="19">
        <f>State_Multipliers!N16*SUMIFS('US - nonGHG Emissions'!U:U,'US - nonGHG Emissions'!$D:$D,$A15,'US - nonGHG Emissions'!$B:$B,$B$1)</f>
        <v>53278670.987248883</v>
      </c>
      <c r="S15" s="19">
        <f>State_Multipliers!O16*SUMIFS('US - nonGHG Emissions'!V:V,'US - nonGHG Emissions'!$D:$D,$A15,'US - nonGHG Emissions'!$B:$B,$B$1)</f>
        <v>53830422.842978805</v>
      </c>
      <c r="T15" s="19">
        <f>State_Multipliers!P16*SUMIFS('US - nonGHG Emissions'!W:W,'US - nonGHG Emissions'!$D:$D,$A15,'US - nonGHG Emissions'!$B:$B,$B$1)</f>
        <v>54434608.19711113</v>
      </c>
      <c r="U15" s="19">
        <f>State_Multipliers!Q16*SUMIFS('US - nonGHG Emissions'!X:X,'US - nonGHG Emissions'!$D:$D,$A15,'US - nonGHG Emissions'!$B:$B,$B$1)</f>
        <v>55191239.991627939</v>
      </c>
      <c r="V15" s="19">
        <f>State_Multipliers!R16*SUMIFS('US - nonGHG Emissions'!Y:Y,'US - nonGHG Emissions'!$D:$D,$A15,'US - nonGHG Emissions'!$B:$B,$B$1)</f>
        <v>56063764.408938602</v>
      </c>
      <c r="W15" s="19">
        <f>State_Multipliers!S16*SUMIFS('US - nonGHG Emissions'!Z:Z,'US - nonGHG Emissions'!$D:$D,$A15,'US - nonGHG Emissions'!$B:$B,$B$1)</f>
        <v>56733141.691256084</v>
      </c>
      <c r="X15" s="19">
        <f>State_Multipliers!T16*SUMIFS('US - nonGHG Emissions'!AA:AA,'US - nonGHG Emissions'!$D:$D,$A15,'US - nonGHG Emissions'!$B:$B,$B$1)</f>
        <v>57312843.003237672</v>
      </c>
      <c r="Y15" s="19">
        <f>State_Multipliers!U16*SUMIFS('US - nonGHG Emissions'!AB:AB,'US - nonGHG Emissions'!$D:$D,$A15,'US - nonGHG Emissions'!$B:$B,$B$1)</f>
        <v>58117991.83786042</v>
      </c>
      <c r="Z15" s="19">
        <f>State_Multipliers!V16*SUMIFS('US - nonGHG Emissions'!AC:AC,'US - nonGHG Emissions'!$D:$D,$A15,'US - nonGHG Emissions'!$B:$B,$B$1)</f>
        <v>58729803.747079223</v>
      </c>
      <c r="AA15" s="19">
        <f>State_Multipliers!W16*SUMIFS('US - nonGHG Emissions'!AD:AD,'US - nonGHG Emissions'!$D:$D,$A15,'US - nonGHG Emissions'!$B:$B,$B$1)</f>
        <v>59521847.116461694</v>
      </c>
      <c r="AB15" s="19">
        <f>State_Multipliers!X16*SUMIFS('US - nonGHG Emissions'!AE:AE,'US - nonGHG Emissions'!$D:$D,$A15,'US - nonGHG Emissions'!$B:$B,$B$1)</f>
        <v>60520707.116199262</v>
      </c>
      <c r="AC15" s="19">
        <f>State_Multipliers!Y16*SUMIFS('US - nonGHG Emissions'!AF:AF,'US - nonGHG Emissions'!$D:$D,$A15,'US - nonGHG Emissions'!$B:$B,$B$1)</f>
        <v>61342385.215621389</v>
      </c>
      <c r="AD15" s="19">
        <f>State_Multipliers!Z16*SUMIFS('US - nonGHG Emissions'!AG:AG,'US - nonGHG Emissions'!$D:$D,$A15,'US - nonGHG Emissions'!$B:$B,$B$1)</f>
        <v>62383629.454464458</v>
      </c>
      <c r="AE15" s="19">
        <f>State_Multipliers!AA16*SUMIFS('US - nonGHG Emissions'!AH:AH,'US - nonGHG Emissions'!$D:$D,$A15,'US - nonGHG Emissions'!$B:$B,$B$1)</f>
        <v>63559173.6404154</v>
      </c>
      <c r="AF15" s="19">
        <f>State_Multipliers!AB16*SUMIFS('US - nonGHG Emissions'!AI:AI,'US - nonGHG Emissions'!$D:$D,$A15,'US - nonGHG Emissions'!$B:$B,$B$1)</f>
        <v>64765256.742556006</v>
      </c>
      <c r="AG15" s="19">
        <f>State_Multipliers!AC16*SUMIFS('US - nonGHG Emissions'!AJ:AJ,'US - nonGHG Emissions'!$D:$D,$A15,'US - nonGHG Emissions'!$B:$B,$B$1)</f>
        <v>65978511.096115358</v>
      </c>
      <c r="AH15" s="19">
        <f>State_Multipliers!AD16*SUMIFS('US - nonGHG Emissions'!AK:AK,'US - nonGHG Emissions'!$D:$D,$A15,'US - nonGHG Emissions'!$B:$B,$B$1)</f>
        <v>67014697.744450554</v>
      </c>
      <c r="AI15" s="19">
        <f>State_Multipliers!AE16*SUMIFS('US - nonGHG Emissions'!AL:AL,'US - nonGHG Emissions'!$D:$D,$A15,'US - nonGHG Emissions'!$B:$B,$B$1)</f>
        <v>68349440.871049225</v>
      </c>
      <c r="AJ15" s="19">
        <f>State_Multipliers!AF16*SUMIFS('US - nonGHG Emissions'!AM:AM,'US - nonGHG Emissions'!$D:$D,$A15,'US - nonGHG Emissions'!$B:$B,$B$1)</f>
        <v>69818006.351209521</v>
      </c>
      <c r="AK15" s="19">
        <f>State_Multipliers!AG16*SUMIFS('US - nonGHG Emissions'!AN:AN,'US - nonGHG Emissions'!$D:$D,$A15,'US - nonGHG Emissions'!$B:$B,$B$1)</f>
        <v>71334692.05181148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912198.7869604565</v>
      </c>
      <c r="H16" s="19">
        <f>State_Multipliers!D17*SUMIFS('US - nonGHG Emissions'!K:K,'US - nonGHG Emissions'!$D:$D,$A16,'US - nonGHG Emissions'!$B:$B,$B$1)</f>
        <v>9100782.9762517903</v>
      </c>
      <c r="I16" s="19">
        <f>State_Multipliers!E17*SUMIFS('US - nonGHG Emissions'!L:L,'US - nonGHG Emissions'!$D:$D,$A16,'US - nonGHG Emissions'!$B:$B,$B$1)</f>
        <v>9613830.8148552794</v>
      </c>
      <c r="J16" s="19">
        <f>State_Multipliers!F17*SUMIFS('US - nonGHG Emissions'!M:M,'US - nonGHG Emissions'!$D:$D,$A16,'US - nonGHG Emissions'!$B:$B,$B$1)</f>
        <v>9554533.1148295123</v>
      </c>
      <c r="K16" s="19">
        <f>State_Multipliers!G17*SUMIFS('US - nonGHG Emissions'!N:N,'US - nonGHG Emissions'!$D:$D,$A16,'US - nonGHG Emissions'!$B:$B,$B$1)</f>
        <v>10191006.019709596</v>
      </c>
      <c r="L16" s="19">
        <f>State_Multipliers!H17*SUMIFS('US - nonGHG Emissions'!O:O,'US - nonGHG Emissions'!$D:$D,$A16,'US - nonGHG Emissions'!$B:$B,$B$1)</f>
        <v>10940842.15382031</v>
      </c>
      <c r="M16" s="19">
        <f>State_Multipliers!I17*SUMIFS('US - nonGHG Emissions'!P:P,'US - nonGHG Emissions'!$D:$D,$A16,'US - nonGHG Emissions'!$B:$B,$B$1)</f>
        <v>11054268.413257288</v>
      </c>
      <c r="N16" s="19">
        <f>State_Multipliers!J17*SUMIFS('US - nonGHG Emissions'!Q:Q,'US - nonGHG Emissions'!$D:$D,$A16,'US - nonGHG Emissions'!$B:$B,$B$1)</f>
        <v>11166565.898683552</v>
      </c>
      <c r="O16" s="19">
        <f>State_Multipliers!K17*SUMIFS('US - nonGHG Emissions'!R:R,'US - nonGHG Emissions'!$D:$D,$A16,'US - nonGHG Emissions'!$B:$B,$B$1)</f>
        <v>11319145.139276138</v>
      </c>
      <c r="P16" s="19">
        <f>State_Multipliers!L17*SUMIFS('US - nonGHG Emissions'!S:S,'US - nonGHG Emissions'!$D:$D,$A16,'US - nonGHG Emissions'!$B:$B,$B$1)</f>
        <v>11569037.195167242</v>
      </c>
      <c r="Q16" s="19">
        <f>State_Multipliers!M17*SUMIFS('US - nonGHG Emissions'!T:T,'US - nonGHG Emissions'!$D:$D,$A16,'US - nonGHG Emissions'!$B:$B,$B$1)</f>
        <v>11820926.487290544</v>
      </c>
      <c r="R16" s="19">
        <f>State_Multipliers!N17*SUMIFS('US - nonGHG Emissions'!U:U,'US - nonGHG Emissions'!$D:$D,$A16,'US - nonGHG Emissions'!$B:$B,$B$1)</f>
        <v>12083767.323229752</v>
      </c>
      <c r="S16" s="19">
        <f>State_Multipliers!O17*SUMIFS('US - nonGHG Emissions'!V:V,'US - nonGHG Emissions'!$D:$D,$A16,'US - nonGHG Emissions'!$B:$B,$B$1)</f>
        <v>12398785.36302077</v>
      </c>
      <c r="T16" s="19">
        <f>State_Multipliers!P17*SUMIFS('US - nonGHG Emissions'!W:W,'US - nonGHG Emissions'!$D:$D,$A16,'US - nonGHG Emissions'!$B:$B,$B$1)</f>
        <v>12513663.216032214</v>
      </c>
      <c r="U16" s="19">
        <f>State_Multipliers!Q17*SUMIFS('US - nonGHG Emissions'!X:X,'US - nonGHG Emissions'!$D:$D,$A16,'US - nonGHG Emissions'!$B:$B,$B$1)</f>
        <v>12653348.887357645</v>
      </c>
      <c r="V16" s="19">
        <f>State_Multipliers!R17*SUMIFS('US - nonGHG Emissions'!Y:Y,'US - nonGHG Emissions'!$D:$D,$A16,'US - nonGHG Emissions'!$B:$B,$B$1)</f>
        <v>12912585.36385203</v>
      </c>
      <c r="W16" s="19">
        <f>State_Multipliers!S17*SUMIFS('US - nonGHG Emissions'!Z:Z,'US - nonGHG Emissions'!$D:$D,$A16,'US - nonGHG Emissions'!$B:$B,$B$1)</f>
        <v>13047474.593330907</v>
      </c>
      <c r="X16" s="19">
        <f>State_Multipliers!T17*SUMIFS('US - nonGHG Emissions'!AA:AA,'US - nonGHG Emissions'!$D:$D,$A16,'US - nonGHG Emissions'!$B:$B,$B$1)</f>
        <v>13320276.415266981</v>
      </c>
      <c r="Y16" s="19">
        <f>State_Multipliers!U17*SUMIFS('US - nonGHG Emissions'!AB:AB,'US - nonGHG Emissions'!$D:$D,$A16,'US - nonGHG Emissions'!$B:$B,$B$1)</f>
        <v>13720736.67768476</v>
      </c>
      <c r="Z16" s="19">
        <f>State_Multipliers!V17*SUMIFS('US - nonGHG Emissions'!AC:AC,'US - nonGHG Emissions'!$D:$D,$A16,'US - nonGHG Emissions'!$B:$B,$B$1)</f>
        <v>14103643.447961256</v>
      </c>
      <c r="AA16" s="19">
        <f>State_Multipliers!W17*SUMIFS('US - nonGHG Emissions'!AD:AD,'US - nonGHG Emissions'!$D:$D,$A16,'US - nonGHG Emissions'!$B:$B,$B$1)</f>
        <v>14140335.45849885</v>
      </c>
      <c r="AB16" s="19">
        <f>State_Multipliers!X17*SUMIFS('US - nonGHG Emissions'!AE:AE,'US - nonGHG Emissions'!$D:$D,$A16,'US - nonGHG Emissions'!$B:$B,$B$1)</f>
        <v>14302235.731327545</v>
      </c>
      <c r="AC16" s="19">
        <f>State_Multipliers!Y17*SUMIFS('US - nonGHG Emissions'!AF:AF,'US - nonGHG Emissions'!$D:$D,$A16,'US - nonGHG Emissions'!$B:$B,$B$1)</f>
        <v>14587745.346531471</v>
      </c>
      <c r="AD16" s="19">
        <f>State_Multipliers!Z17*SUMIFS('US - nonGHG Emissions'!AG:AG,'US - nonGHG Emissions'!$D:$D,$A16,'US - nonGHG Emissions'!$B:$B,$B$1)</f>
        <v>14994945.237841951</v>
      </c>
      <c r="AE16" s="19">
        <f>State_Multipliers!AA17*SUMIFS('US - nonGHG Emissions'!AH:AH,'US - nonGHG Emissions'!$D:$D,$A16,'US - nonGHG Emissions'!$B:$B,$B$1)</f>
        <v>15133223.156562351</v>
      </c>
      <c r="AF16" s="19">
        <f>State_Multipliers!AB17*SUMIFS('US - nonGHG Emissions'!AI:AI,'US - nonGHG Emissions'!$D:$D,$A16,'US - nonGHG Emissions'!$B:$B,$B$1)</f>
        <v>15341404.10078397</v>
      </c>
      <c r="AG16" s="19">
        <f>State_Multipliers!AC17*SUMIFS('US - nonGHG Emissions'!AJ:AJ,'US - nonGHG Emissions'!$D:$D,$A16,'US - nonGHG Emissions'!$B:$B,$B$1)</f>
        <v>15252500.49512348</v>
      </c>
      <c r="AH16" s="19">
        <f>State_Multipliers!AD17*SUMIFS('US - nonGHG Emissions'!AK:AK,'US - nonGHG Emissions'!$D:$D,$A16,'US - nonGHG Emissions'!$B:$B,$B$1)</f>
        <v>15111994.550042279</v>
      </c>
      <c r="AI16" s="19">
        <f>State_Multipliers!AE17*SUMIFS('US - nonGHG Emissions'!AL:AL,'US - nonGHG Emissions'!$D:$D,$A16,'US - nonGHG Emissions'!$B:$B,$B$1)</f>
        <v>15327439.789730353</v>
      </c>
      <c r="AJ16" s="19">
        <f>State_Multipliers!AF17*SUMIFS('US - nonGHG Emissions'!AM:AM,'US - nonGHG Emissions'!$D:$D,$A16,'US - nonGHG Emissions'!$B:$B,$B$1)</f>
        <v>15645443.366455285</v>
      </c>
      <c r="AK16" s="19">
        <f>State_Multipliers!AG17*SUMIFS('US - nonGHG Emissions'!AN:AN,'US - nonGHG Emissions'!$D:$D,$A16,'US - nonGHG Emissions'!$B:$B,$B$1)</f>
        <v>16106912.29987059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97217.97951468511</v>
      </c>
      <c r="H17" s="19">
        <f>State_Multipliers!D18*SUMIFS('US - nonGHG Emissions'!K:K,'US - nonGHG Emissions'!$D:$D,$A17,'US - nonGHG Emissions'!$B:$B,$B$1)</f>
        <v>811077.65937823604</v>
      </c>
      <c r="I17" s="19">
        <f>State_Multipliers!E18*SUMIFS('US - nonGHG Emissions'!L:L,'US - nonGHG Emissions'!$D:$D,$A17,'US - nonGHG Emissions'!$B:$B,$B$1)</f>
        <v>840716.01792757725</v>
      </c>
      <c r="J17" s="19">
        <f>State_Multipliers!F18*SUMIFS('US - nonGHG Emissions'!M:M,'US - nonGHG Emissions'!$D:$D,$A17,'US - nonGHG Emissions'!$B:$B,$B$1)</f>
        <v>855033.48517705512</v>
      </c>
      <c r="K17" s="19">
        <f>State_Multipliers!G18*SUMIFS('US - nonGHG Emissions'!N:N,'US - nonGHG Emissions'!$D:$D,$A17,'US - nonGHG Emissions'!$B:$B,$B$1)</f>
        <v>872317.50799569581</v>
      </c>
      <c r="L17" s="19">
        <f>State_Multipliers!H18*SUMIFS('US - nonGHG Emissions'!O:O,'US - nonGHG Emissions'!$D:$D,$A17,'US - nonGHG Emissions'!$B:$B,$B$1)</f>
        <v>896505.04348856129</v>
      </c>
      <c r="M17" s="19">
        <f>State_Multipliers!I18*SUMIFS('US - nonGHG Emissions'!P:P,'US - nonGHG Emissions'!$D:$D,$A17,'US - nonGHG Emissions'!$B:$B,$B$1)</f>
        <v>915890.58886955772</v>
      </c>
      <c r="N17" s="19">
        <f>State_Multipliers!J18*SUMIFS('US - nonGHG Emissions'!Q:Q,'US - nonGHG Emissions'!$D:$D,$A17,'US - nonGHG Emissions'!$B:$B,$B$1)</f>
        <v>927642.49197192013</v>
      </c>
      <c r="O17" s="19">
        <f>State_Multipliers!K18*SUMIFS('US - nonGHG Emissions'!R:R,'US - nonGHG Emissions'!$D:$D,$A17,'US - nonGHG Emissions'!$B:$B,$B$1)</f>
        <v>940919.21825490566</v>
      </c>
      <c r="P17" s="19">
        <f>State_Multipliers!L18*SUMIFS('US - nonGHG Emissions'!S:S,'US - nonGHG Emissions'!$D:$D,$A17,'US - nonGHG Emissions'!$B:$B,$B$1)</f>
        <v>953840.49791576469</v>
      </c>
      <c r="Q17" s="19">
        <f>State_Multipliers!M18*SUMIFS('US - nonGHG Emissions'!T:T,'US - nonGHG Emissions'!$D:$D,$A17,'US - nonGHG Emissions'!$B:$B,$B$1)</f>
        <v>963026.57914363651</v>
      </c>
      <c r="R17" s="19">
        <f>State_Multipliers!N18*SUMIFS('US - nonGHG Emissions'!U:U,'US - nonGHG Emissions'!$D:$D,$A17,'US - nonGHG Emissions'!$B:$B,$B$1)</f>
        <v>971663.70618368103</v>
      </c>
      <c r="S17" s="19">
        <f>State_Multipliers!O18*SUMIFS('US - nonGHG Emissions'!V:V,'US - nonGHG Emissions'!$D:$D,$A17,'US - nonGHG Emissions'!$B:$B,$B$1)</f>
        <v>985044.46520909353</v>
      </c>
      <c r="T17" s="19">
        <f>State_Multipliers!P18*SUMIFS('US - nonGHG Emissions'!W:W,'US - nonGHG Emissions'!$D:$D,$A17,'US - nonGHG Emissions'!$B:$B,$B$1)</f>
        <v>994470.70713964046</v>
      </c>
      <c r="U17" s="19">
        <f>State_Multipliers!Q18*SUMIFS('US - nonGHG Emissions'!X:X,'US - nonGHG Emissions'!$D:$D,$A17,'US - nonGHG Emissions'!$B:$B,$B$1)</f>
        <v>1010430.4688227581</v>
      </c>
      <c r="V17" s="19">
        <f>State_Multipliers!R18*SUMIFS('US - nonGHG Emissions'!Y:Y,'US - nonGHG Emissions'!$D:$D,$A17,'US - nonGHG Emissions'!$B:$B,$B$1)</f>
        <v>1028756.0769798425</v>
      </c>
      <c r="W17" s="19">
        <f>State_Multipliers!S18*SUMIFS('US - nonGHG Emissions'!Z:Z,'US - nonGHG Emissions'!$D:$D,$A17,'US - nonGHG Emissions'!$B:$B,$B$1)</f>
        <v>1046470.2640506979</v>
      </c>
      <c r="X17" s="19">
        <f>State_Multipliers!T18*SUMIFS('US - nonGHG Emissions'!AA:AA,'US - nonGHG Emissions'!$D:$D,$A17,'US - nonGHG Emissions'!$B:$B,$B$1)</f>
        <v>1066198.5272623824</v>
      </c>
      <c r="Y17" s="19">
        <f>State_Multipliers!U18*SUMIFS('US - nonGHG Emissions'!AB:AB,'US - nonGHG Emissions'!$D:$D,$A17,'US - nonGHG Emissions'!$B:$B,$B$1)</f>
        <v>1087205.3001806249</v>
      </c>
      <c r="Z17" s="19">
        <f>State_Multipliers!V18*SUMIFS('US - nonGHG Emissions'!AC:AC,'US - nonGHG Emissions'!$D:$D,$A17,'US - nonGHG Emissions'!$B:$B,$B$1)</f>
        <v>1110279.9382887259</v>
      </c>
      <c r="AA17" s="19">
        <f>State_Multipliers!W18*SUMIFS('US - nonGHG Emissions'!AD:AD,'US - nonGHG Emissions'!$D:$D,$A17,'US - nonGHG Emissions'!$B:$B,$B$1)</f>
        <v>1130043.7389485184</v>
      </c>
      <c r="AB17" s="19">
        <f>State_Multipliers!X18*SUMIFS('US - nonGHG Emissions'!AE:AE,'US - nonGHG Emissions'!$D:$D,$A17,'US - nonGHG Emissions'!$B:$B,$B$1)</f>
        <v>1150029.5420314919</v>
      </c>
      <c r="AC17" s="19">
        <f>State_Multipliers!Y18*SUMIFS('US - nonGHG Emissions'!AF:AF,'US - nonGHG Emissions'!$D:$D,$A17,'US - nonGHG Emissions'!$B:$B,$B$1)</f>
        <v>1168796.6696202115</v>
      </c>
      <c r="AD17" s="19">
        <f>State_Multipliers!Z18*SUMIFS('US - nonGHG Emissions'!AG:AG,'US - nonGHG Emissions'!$D:$D,$A17,'US - nonGHG Emissions'!$B:$B,$B$1)</f>
        <v>1183837.7859648115</v>
      </c>
      <c r="AE17" s="19">
        <f>State_Multipliers!AA18*SUMIFS('US - nonGHG Emissions'!AH:AH,'US - nonGHG Emissions'!$D:$D,$A17,'US - nonGHG Emissions'!$B:$B,$B$1)</f>
        <v>1198310.4591723431</v>
      </c>
      <c r="AF17" s="19">
        <f>State_Multipliers!AB18*SUMIFS('US - nonGHG Emissions'!AI:AI,'US - nonGHG Emissions'!$D:$D,$A17,'US - nonGHG Emissions'!$B:$B,$B$1)</f>
        <v>1210296.113575971</v>
      </c>
      <c r="AG17" s="19">
        <f>State_Multipliers!AC18*SUMIFS('US - nonGHG Emissions'!AJ:AJ,'US - nonGHG Emissions'!$D:$D,$A17,'US - nonGHG Emissions'!$B:$B,$B$1)</f>
        <v>1217417.914036735</v>
      </c>
      <c r="AH17" s="19">
        <f>State_Multipliers!AD18*SUMIFS('US - nonGHG Emissions'!AK:AK,'US - nonGHG Emissions'!$D:$D,$A17,'US - nonGHG Emissions'!$B:$B,$B$1)</f>
        <v>1220999.4301287269</v>
      </c>
      <c r="AI17" s="19">
        <f>State_Multipliers!AE18*SUMIFS('US - nonGHG Emissions'!AL:AL,'US - nonGHG Emissions'!$D:$D,$A17,'US - nonGHG Emissions'!$B:$B,$B$1)</f>
        <v>1222985.9927569486</v>
      </c>
      <c r="AJ17" s="19">
        <f>State_Multipliers!AF18*SUMIFS('US - nonGHG Emissions'!AM:AM,'US - nonGHG Emissions'!$D:$D,$A17,'US - nonGHG Emissions'!$B:$B,$B$1)</f>
        <v>1230528.4023955073</v>
      </c>
      <c r="AK17" s="19">
        <f>State_Multipliers!AG18*SUMIFS('US - nonGHG Emissions'!AN:AN,'US - nonGHG Emissions'!$D:$D,$A17,'US - nonGHG Emissions'!$B:$B,$B$1)</f>
        <v>1241813.3125833687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1052.06036901539</v>
      </c>
      <c r="H18" s="19">
        <f>State_Multipliers!D19*SUMIFS('US - nonGHG Emissions'!K:K,'US - nonGHG Emissions'!$D:$D,$A18,'US - nonGHG Emissions'!$B:$B,$B$1)</f>
        <v>126812.68156464462</v>
      </c>
      <c r="I18" s="19">
        <f>State_Multipliers!E19*SUMIFS('US - nonGHG Emissions'!L:L,'US - nonGHG Emissions'!$D:$D,$A18,'US - nonGHG Emissions'!$B:$B,$B$1)</f>
        <v>134144.10460726236</v>
      </c>
      <c r="J18" s="19">
        <f>State_Multipliers!F19*SUMIFS('US - nonGHG Emissions'!M:M,'US - nonGHG Emissions'!$D:$D,$A18,'US - nonGHG Emissions'!$B:$B,$B$1)</f>
        <v>137328.69928795102</v>
      </c>
      <c r="K18" s="19">
        <f>State_Multipliers!G19*SUMIFS('US - nonGHG Emissions'!N:N,'US - nonGHG Emissions'!$D:$D,$A18,'US - nonGHG Emissions'!$B:$B,$B$1)</f>
        <v>141982.6167470201</v>
      </c>
      <c r="L18" s="19">
        <f>State_Multipliers!H19*SUMIFS('US - nonGHG Emissions'!O:O,'US - nonGHG Emissions'!$D:$D,$A18,'US - nonGHG Emissions'!$B:$B,$B$1)</f>
        <v>146363.5041311926</v>
      </c>
      <c r="M18" s="19">
        <f>State_Multipliers!I19*SUMIFS('US - nonGHG Emissions'!P:P,'US - nonGHG Emissions'!$D:$D,$A18,'US - nonGHG Emissions'!$B:$B,$B$1)</f>
        <v>149848.54043680054</v>
      </c>
      <c r="N18" s="19">
        <f>State_Multipliers!J19*SUMIFS('US - nonGHG Emissions'!Q:Q,'US - nonGHG Emissions'!$D:$D,$A18,'US - nonGHG Emissions'!$B:$B,$B$1)</f>
        <v>152291.4706574576</v>
      </c>
      <c r="O18" s="19">
        <f>State_Multipliers!K19*SUMIFS('US - nonGHG Emissions'!R:R,'US - nonGHG Emissions'!$D:$D,$A18,'US - nonGHG Emissions'!$B:$B,$B$1)</f>
        <v>154682.2886308278</v>
      </c>
      <c r="P18" s="19">
        <f>State_Multipliers!L19*SUMIFS('US - nonGHG Emissions'!S:S,'US - nonGHG Emissions'!$D:$D,$A18,'US - nonGHG Emissions'!$B:$B,$B$1)</f>
        <v>158076.11564646129</v>
      </c>
      <c r="Q18" s="19">
        <f>State_Multipliers!M19*SUMIFS('US - nonGHG Emissions'!T:T,'US - nonGHG Emissions'!$D:$D,$A18,'US - nonGHG Emissions'!$B:$B,$B$1)</f>
        <v>160836.72816046161</v>
      </c>
      <c r="R18" s="19">
        <f>State_Multipliers!N19*SUMIFS('US - nonGHG Emissions'!U:U,'US - nonGHG Emissions'!$D:$D,$A18,'US - nonGHG Emissions'!$B:$B,$B$1)</f>
        <v>162715.28813367453</v>
      </c>
      <c r="S18" s="19">
        <f>State_Multipliers!O19*SUMIFS('US - nonGHG Emissions'!V:V,'US - nonGHG Emissions'!$D:$D,$A18,'US - nonGHG Emissions'!$B:$B,$B$1)</f>
        <v>166442.04831370723</v>
      </c>
      <c r="T18" s="19">
        <f>State_Multipliers!P19*SUMIFS('US - nonGHG Emissions'!W:W,'US - nonGHG Emissions'!$D:$D,$A18,'US - nonGHG Emissions'!$B:$B,$B$1)</f>
        <v>169098.60870341817</v>
      </c>
      <c r="U18" s="19">
        <f>State_Multipliers!Q19*SUMIFS('US - nonGHG Emissions'!X:X,'US - nonGHG Emissions'!$D:$D,$A18,'US - nonGHG Emissions'!$B:$B,$B$1)</f>
        <v>171949.72125158456</v>
      </c>
      <c r="V18" s="19">
        <f>State_Multipliers!R19*SUMIFS('US - nonGHG Emissions'!Y:Y,'US - nonGHG Emissions'!$D:$D,$A18,'US - nonGHG Emissions'!$B:$B,$B$1)</f>
        <v>174736.61140148682</v>
      </c>
      <c r="W18" s="19">
        <f>State_Multipliers!S19*SUMIFS('US - nonGHG Emissions'!Z:Z,'US - nonGHG Emissions'!$D:$D,$A18,'US - nonGHG Emissions'!$B:$B,$B$1)</f>
        <v>177081.2771892336</v>
      </c>
      <c r="X18" s="19">
        <f>State_Multipliers!T19*SUMIFS('US - nonGHG Emissions'!AA:AA,'US - nonGHG Emissions'!$D:$D,$A18,'US - nonGHG Emissions'!$B:$B,$B$1)</f>
        <v>179784.85891783555</v>
      </c>
      <c r="Y18" s="19">
        <f>State_Multipliers!U19*SUMIFS('US - nonGHG Emissions'!AB:AB,'US - nonGHG Emissions'!$D:$D,$A18,'US - nonGHG Emissions'!$B:$B,$B$1)</f>
        <v>183091.85283878454</v>
      </c>
      <c r="Z18" s="19">
        <f>State_Multipliers!V19*SUMIFS('US - nonGHG Emissions'!AC:AC,'US - nonGHG Emissions'!$D:$D,$A18,'US - nonGHG Emissions'!$B:$B,$B$1)</f>
        <v>185957.06103242759</v>
      </c>
      <c r="AA18" s="19">
        <f>State_Multipliers!W19*SUMIFS('US - nonGHG Emissions'!AD:AD,'US - nonGHG Emissions'!$D:$D,$A18,'US - nonGHG Emissions'!$B:$B,$B$1)</f>
        <v>189051.45609727048</v>
      </c>
      <c r="AB18" s="19">
        <f>State_Multipliers!X19*SUMIFS('US - nonGHG Emissions'!AE:AE,'US - nonGHG Emissions'!$D:$D,$A18,'US - nonGHG Emissions'!$B:$B,$B$1)</f>
        <v>193937.81821652286</v>
      </c>
      <c r="AC18" s="19">
        <f>State_Multipliers!Y19*SUMIFS('US - nonGHG Emissions'!AF:AF,'US - nonGHG Emissions'!$D:$D,$A18,'US - nonGHG Emissions'!$B:$B,$B$1)</f>
        <v>197976.88002406666</v>
      </c>
      <c r="AD18" s="19">
        <f>State_Multipliers!Z19*SUMIFS('US - nonGHG Emissions'!AG:AG,'US - nonGHG Emissions'!$D:$D,$A18,'US - nonGHG Emissions'!$B:$B,$B$1)</f>
        <v>201806.70744897044</v>
      </c>
      <c r="AE18" s="19">
        <f>State_Multipliers!AA19*SUMIFS('US - nonGHG Emissions'!AH:AH,'US - nonGHG Emissions'!$D:$D,$A18,'US - nonGHG Emissions'!$B:$B,$B$1)</f>
        <v>206210.5372676554</v>
      </c>
      <c r="AF18" s="19">
        <f>State_Multipliers!AB19*SUMIFS('US - nonGHG Emissions'!AI:AI,'US - nonGHG Emissions'!$D:$D,$A18,'US - nonGHG Emissions'!$B:$B,$B$1)</f>
        <v>209970.07077146182</v>
      </c>
      <c r="AG18" s="19">
        <f>State_Multipliers!AC19*SUMIFS('US - nonGHG Emissions'!AJ:AJ,'US - nonGHG Emissions'!$D:$D,$A18,'US - nonGHG Emissions'!$B:$B,$B$1)</f>
        <v>213430.28807423901</v>
      </c>
      <c r="AH18" s="19">
        <f>State_Multipliers!AD19*SUMIFS('US - nonGHG Emissions'!AK:AK,'US - nonGHG Emissions'!$D:$D,$A18,'US - nonGHG Emissions'!$B:$B,$B$1)</f>
        <v>216385.6613516761</v>
      </c>
      <c r="AI18" s="19">
        <f>State_Multipliers!AE19*SUMIFS('US - nonGHG Emissions'!AL:AL,'US - nonGHG Emissions'!$D:$D,$A18,'US - nonGHG Emissions'!$B:$B,$B$1)</f>
        <v>221326.20402670442</v>
      </c>
      <c r="AJ18" s="19">
        <f>State_Multipliers!AF19*SUMIFS('US - nonGHG Emissions'!AM:AM,'US - nonGHG Emissions'!$D:$D,$A18,'US - nonGHG Emissions'!$B:$B,$B$1)</f>
        <v>227248.54870375092</v>
      </c>
      <c r="AK18" s="19">
        <f>State_Multipliers!AG19*SUMIFS('US - nonGHG Emissions'!AN:AN,'US - nonGHG Emissions'!$D:$D,$A18,'US - nonGHG Emissions'!$B:$B,$B$1)</f>
        <v>233213.2748444971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8596.945258273408</v>
      </c>
      <c r="H19" s="19">
        <f>State_Multipliers!D20*SUMIFS('US - nonGHG Emissions'!K:K,'US - nonGHG Emissions'!$D:$D,$A19,'US - nonGHG Emissions'!$B:$B,$B$1)</f>
        <v>77772.071044158205</v>
      </c>
      <c r="I19" s="19">
        <f>State_Multipliers!E20*SUMIFS('US - nonGHG Emissions'!L:L,'US - nonGHG Emissions'!$D:$D,$A19,'US - nonGHG Emissions'!$B:$B,$B$1)</f>
        <v>83044.978081232985</v>
      </c>
      <c r="J19" s="19">
        <f>State_Multipliers!F20*SUMIFS('US - nonGHG Emissions'!M:M,'US - nonGHG Emissions'!$D:$D,$A19,'US - nonGHG Emissions'!$B:$B,$B$1)</f>
        <v>83272.926206819131</v>
      </c>
      <c r="K19" s="19">
        <f>State_Multipliers!G20*SUMIFS('US - nonGHG Emissions'!N:N,'US - nonGHG Emissions'!$D:$D,$A19,'US - nonGHG Emissions'!$B:$B,$B$1)</f>
        <v>86441.326690228889</v>
      </c>
      <c r="L19" s="19">
        <f>State_Multipliers!H20*SUMIFS('US - nonGHG Emissions'!O:O,'US - nonGHG Emissions'!$D:$D,$A19,'US - nonGHG Emissions'!$B:$B,$B$1)</f>
        <v>88533.957620150322</v>
      </c>
      <c r="M19" s="19">
        <f>State_Multipliers!I20*SUMIFS('US - nonGHG Emissions'!P:P,'US - nonGHG Emissions'!$D:$D,$A19,'US - nonGHG Emissions'!$B:$B,$B$1)</f>
        <v>89996.972987941626</v>
      </c>
      <c r="N19" s="19">
        <f>State_Multipliers!J20*SUMIFS('US - nonGHG Emissions'!Q:Q,'US - nonGHG Emissions'!$D:$D,$A19,'US - nonGHG Emissions'!$B:$B,$B$1)</f>
        <v>90802.706930662083</v>
      </c>
      <c r="O19" s="19">
        <f>State_Multipliers!K20*SUMIFS('US - nonGHG Emissions'!R:R,'US - nonGHG Emissions'!$D:$D,$A19,'US - nonGHG Emissions'!$B:$B,$B$1)</f>
        <v>91633.228077388019</v>
      </c>
      <c r="P19" s="19">
        <f>State_Multipliers!L20*SUMIFS('US - nonGHG Emissions'!S:S,'US - nonGHG Emissions'!$D:$D,$A19,'US - nonGHG Emissions'!$B:$B,$B$1)</f>
        <v>92892.916551048096</v>
      </c>
      <c r="Q19" s="19">
        <f>State_Multipliers!M20*SUMIFS('US - nonGHG Emissions'!T:T,'US - nonGHG Emissions'!$D:$D,$A19,'US - nonGHG Emissions'!$B:$B,$B$1)</f>
        <v>94220.157309407427</v>
      </c>
      <c r="R19" s="19">
        <f>State_Multipliers!N20*SUMIFS('US - nonGHG Emissions'!U:U,'US - nonGHG Emissions'!$D:$D,$A19,'US - nonGHG Emissions'!$B:$B,$B$1)</f>
        <v>94635.96920297874</v>
      </c>
      <c r="S19" s="19">
        <f>State_Multipliers!O20*SUMIFS('US - nonGHG Emissions'!V:V,'US - nonGHG Emissions'!$D:$D,$A19,'US - nonGHG Emissions'!$B:$B,$B$1)</f>
        <v>97066.219914498244</v>
      </c>
      <c r="T19" s="19">
        <f>State_Multipliers!P20*SUMIFS('US - nonGHG Emissions'!W:W,'US - nonGHG Emissions'!$D:$D,$A19,'US - nonGHG Emissions'!$B:$B,$B$1)</f>
        <v>98205.837844105845</v>
      </c>
      <c r="U19" s="19">
        <f>State_Multipliers!Q20*SUMIFS('US - nonGHG Emissions'!X:X,'US - nonGHG Emissions'!$D:$D,$A19,'US - nonGHG Emissions'!$B:$B,$B$1)</f>
        <v>99698.177033769432</v>
      </c>
      <c r="V19" s="19">
        <f>State_Multipliers!R20*SUMIFS('US - nonGHG Emissions'!Y:Y,'US - nonGHG Emissions'!$D:$D,$A19,'US - nonGHG Emissions'!$B:$B,$B$1)</f>
        <v>101253.57611754465</v>
      </c>
      <c r="W19" s="19">
        <f>State_Multipliers!S20*SUMIFS('US - nonGHG Emissions'!Z:Z,'US - nonGHG Emissions'!$D:$D,$A19,'US - nonGHG Emissions'!$B:$B,$B$1)</f>
        <v>102515.20969467208</v>
      </c>
      <c r="X19" s="19">
        <f>State_Multipliers!T20*SUMIFS('US - nonGHG Emissions'!AA:AA,'US - nonGHG Emissions'!$D:$D,$A19,'US - nonGHG Emissions'!$B:$B,$B$1)</f>
        <v>103826.65146781296</v>
      </c>
      <c r="Y19" s="19">
        <f>State_Multipliers!U20*SUMIFS('US - nonGHG Emissions'!AB:AB,'US - nonGHG Emissions'!$D:$D,$A19,'US - nonGHG Emissions'!$B:$B,$B$1)</f>
        <v>105334.76337735668</v>
      </c>
      <c r="Z19" s="19">
        <f>State_Multipliers!V20*SUMIFS('US - nonGHG Emissions'!AC:AC,'US - nonGHG Emissions'!$D:$D,$A19,'US - nonGHG Emissions'!$B:$B,$B$1)</f>
        <v>106903.75020760813</v>
      </c>
      <c r="AA19" s="19">
        <f>State_Multipliers!W20*SUMIFS('US - nonGHG Emissions'!AD:AD,'US - nonGHG Emissions'!$D:$D,$A19,'US - nonGHG Emissions'!$B:$B,$B$1)</f>
        <v>108288.84156244327</v>
      </c>
      <c r="AB19" s="19">
        <f>State_Multipliers!X20*SUMIFS('US - nonGHG Emissions'!AE:AE,'US - nonGHG Emissions'!$D:$D,$A19,'US - nonGHG Emissions'!$B:$B,$B$1)</f>
        <v>110380.71210190421</v>
      </c>
      <c r="AC19" s="19">
        <f>State_Multipliers!Y20*SUMIFS('US - nonGHG Emissions'!AF:AF,'US - nonGHG Emissions'!$D:$D,$A19,'US - nonGHG Emissions'!$B:$B,$B$1)</f>
        <v>112126.70532498178</v>
      </c>
      <c r="AD19" s="19">
        <f>State_Multipliers!Z20*SUMIFS('US - nonGHG Emissions'!AG:AG,'US - nonGHG Emissions'!$D:$D,$A19,'US - nonGHG Emissions'!$B:$B,$B$1)</f>
        <v>113506.25556983442</v>
      </c>
      <c r="AE19" s="19">
        <f>State_Multipliers!AA20*SUMIFS('US - nonGHG Emissions'!AH:AH,'US - nonGHG Emissions'!$D:$D,$A19,'US - nonGHG Emissions'!$B:$B,$B$1)</f>
        <v>115322.12162081154</v>
      </c>
      <c r="AF19" s="19">
        <f>State_Multipliers!AB20*SUMIFS('US - nonGHG Emissions'!AI:AI,'US - nonGHG Emissions'!$D:$D,$A19,'US - nonGHG Emissions'!$B:$B,$B$1)</f>
        <v>116707.93630307897</v>
      </c>
      <c r="AG19" s="19">
        <f>State_Multipliers!AC20*SUMIFS('US - nonGHG Emissions'!AJ:AJ,'US - nonGHG Emissions'!$D:$D,$A19,'US - nonGHG Emissions'!$B:$B,$B$1)</f>
        <v>118364.07029472648</v>
      </c>
      <c r="AH19" s="19">
        <f>State_Multipliers!AD20*SUMIFS('US - nonGHG Emissions'!AK:AK,'US - nonGHG Emissions'!$D:$D,$A19,'US - nonGHG Emissions'!$B:$B,$B$1)</f>
        <v>119947.17439351865</v>
      </c>
      <c r="AI19" s="19">
        <f>State_Multipliers!AE20*SUMIFS('US - nonGHG Emissions'!AL:AL,'US - nonGHG Emissions'!$D:$D,$A19,'US - nonGHG Emissions'!$B:$B,$B$1)</f>
        <v>121541.96011199232</v>
      </c>
      <c r="AJ19" s="19">
        <f>State_Multipliers!AF20*SUMIFS('US - nonGHG Emissions'!AM:AM,'US - nonGHG Emissions'!$D:$D,$A19,'US - nonGHG Emissions'!$B:$B,$B$1)</f>
        <v>123418.24259157375</v>
      </c>
      <c r="AK19" s="19">
        <f>State_Multipliers!AG20*SUMIFS('US - nonGHG Emissions'!AN:AN,'US - nonGHG Emissions'!$D:$D,$A19,'US - nonGHG Emissions'!$B:$B,$B$1)</f>
        <v>125403.8472580863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9224.14562376455</v>
      </c>
      <c r="H21" s="19">
        <f>State_Multipliers!D22*SUMIFS('US - nonGHG Emissions'!K:K,'US - nonGHG Emissions'!$D:$D,$A21,'US - nonGHG Emissions'!$B:$B,$B$1)</f>
        <v>173693.29005027405</v>
      </c>
      <c r="I21" s="19">
        <f>State_Multipliers!E22*SUMIFS('US - nonGHG Emissions'!L:L,'US - nonGHG Emissions'!$D:$D,$A21,'US - nonGHG Emissions'!$B:$B,$B$1)</f>
        <v>181199.08958121142</v>
      </c>
      <c r="J21" s="19">
        <f>State_Multipliers!F22*SUMIFS('US - nonGHG Emissions'!M:M,'US - nonGHG Emissions'!$D:$D,$A21,'US - nonGHG Emissions'!$B:$B,$B$1)</f>
        <v>185533.3210567132</v>
      </c>
      <c r="K21" s="19">
        <f>State_Multipliers!G22*SUMIFS('US - nonGHG Emissions'!N:N,'US - nonGHG Emissions'!$D:$D,$A21,'US - nonGHG Emissions'!$B:$B,$B$1)</f>
        <v>192462.22875399771</v>
      </c>
      <c r="L21" s="19">
        <f>State_Multipliers!H22*SUMIFS('US - nonGHG Emissions'!O:O,'US - nonGHG Emissions'!$D:$D,$A21,'US - nonGHG Emissions'!$B:$B,$B$1)</f>
        <v>197978.24924136614</v>
      </c>
      <c r="M21" s="19">
        <f>State_Multipliers!I22*SUMIFS('US - nonGHG Emissions'!P:P,'US - nonGHG Emissions'!$D:$D,$A21,'US - nonGHG Emissions'!$B:$B,$B$1)</f>
        <v>201692.15283487074</v>
      </c>
      <c r="N21" s="19">
        <f>State_Multipliers!J22*SUMIFS('US - nonGHG Emissions'!Q:Q,'US - nonGHG Emissions'!$D:$D,$A21,'US - nonGHG Emissions'!$B:$B,$B$1)</f>
        <v>203649.35377566563</v>
      </c>
      <c r="O21" s="19">
        <f>State_Multipliers!K22*SUMIFS('US - nonGHG Emissions'!R:R,'US - nonGHG Emissions'!$D:$D,$A21,'US - nonGHG Emissions'!$B:$B,$B$1)</f>
        <v>205466.2591128631</v>
      </c>
      <c r="P21" s="19">
        <f>State_Multipliers!L22*SUMIFS('US - nonGHG Emissions'!S:S,'US - nonGHG Emissions'!$D:$D,$A21,'US - nonGHG Emissions'!$B:$B,$B$1)</f>
        <v>208829.37022220003</v>
      </c>
      <c r="Q21" s="19">
        <f>State_Multipliers!M22*SUMIFS('US - nonGHG Emissions'!T:T,'US - nonGHG Emissions'!$D:$D,$A21,'US - nonGHG Emissions'!$B:$B,$B$1)</f>
        <v>211678.1078501186</v>
      </c>
      <c r="R21" s="19">
        <f>State_Multipliers!N22*SUMIFS('US - nonGHG Emissions'!U:U,'US - nonGHG Emissions'!$D:$D,$A21,'US - nonGHG Emissions'!$B:$B,$B$1)</f>
        <v>212701.91608035236</v>
      </c>
      <c r="S21" s="19">
        <f>State_Multipliers!O22*SUMIFS('US - nonGHG Emissions'!V:V,'US - nonGHG Emissions'!$D:$D,$A21,'US - nonGHG Emissions'!$B:$B,$B$1)</f>
        <v>217521.11568419353</v>
      </c>
      <c r="T21" s="19">
        <f>State_Multipliers!P22*SUMIFS('US - nonGHG Emissions'!W:W,'US - nonGHG Emissions'!$D:$D,$A21,'US - nonGHG Emissions'!$B:$B,$B$1)</f>
        <v>220021.96245257283</v>
      </c>
      <c r="U21" s="19">
        <f>State_Multipliers!Q22*SUMIFS('US - nonGHG Emissions'!X:X,'US - nonGHG Emissions'!$D:$D,$A21,'US - nonGHG Emissions'!$B:$B,$B$1)</f>
        <v>223509.52096472384</v>
      </c>
      <c r="V21" s="19">
        <f>State_Multipliers!R22*SUMIFS('US - nonGHG Emissions'!Y:Y,'US - nonGHG Emissions'!$D:$D,$A21,'US - nonGHG Emissions'!$B:$B,$B$1)</f>
        <v>226900.94791577882</v>
      </c>
      <c r="W21" s="19">
        <f>State_Multipliers!S22*SUMIFS('US - nonGHG Emissions'!Z:Z,'US - nonGHG Emissions'!$D:$D,$A21,'US - nonGHG Emissions'!$B:$B,$B$1)</f>
        <v>229723.20895460181</v>
      </c>
      <c r="X21" s="19">
        <f>State_Multipliers!T22*SUMIFS('US - nonGHG Emissions'!AA:AA,'US - nonGHG Emissions'!$D:$D,$A21,'US - nonGHG Emissions'!$B:$B,$B$1)</f>
        <v>232997.8743873499</v>
      </c>
      <c r="Y21" s="19">
        <f>State_Multipliers!U22*SUMIFS('US - nonGHG Emissions'!AB:AB,'US - nonGHG Emissions'!$D:$D,$A21,'US - nonGHG Emissions'!$B:$B,$B$1)</f>
        <v>236989.98607435744</v>
      </c>
      <c r="Z21" s="19">
        <f>State_Multipliers!V22*SUMIFS('US - nonGHG Emissions'!AC:AC,'US - nonGHG Emissions'!$D:$D,$A21,'US - nonGHG Emissions'!$B:$B,$B$1)</f>
        <v>240774.08097371753</v>
      </c>
      <c r="AA21" s="19">
        <f>State_Multipliers!W22*SUMIFS('US - nonGHG Emissions'!AD:AD,'US - nonGHG Emissions'!$D:$D,$A21,'US - nonGHG Emissions'!$B:$B,$B$1)</f>
        <v>244220.80509980043</v>
      </c>
      <c r="AB21" s="19">
        <f>State_Multipliers!X22*SUMIFS('US - nonGHG Emissions'!AE:AE,'US - nonGHG Emissions'!$D:$D,$A21,'US - nonGHG Emissions'!$B:$B,$B$1)</f>
        <v>249589.4413374062</v>
      </c>
      <c r="AC21" s="19">
        <f>State_Multipliers!Y22*SUMIFS('US - nonGHG Emissions'!AF:AF,'US - nonGHG Emissions'!$D:$D,$A21,'US - nonGHG Emissions'!$B:$B,$B$1)</f>
        <v>254368.30872627243</v>
      </c>
      <c r="AD21" s="19">
        <f>State_Multipliers!Z22*SUMIFS('US - nonGHG Emissions'!AG:AG,'US - nonGHG Emissions'!$D:$D,$A21,'US - nonGHG Emissions'!$B:$B,$B$1)</f>
        <v>258209.67604684131</v>
      </c>
      <c r="AE21" s="19">
        <f>State_Multipliers!AA22*SUMIFS('US - nonGHG Emissions'!AH:AH,'US - nonGHG Emissions'!$D:$D,$A21,'US - nonGHG Emissions'!$B:$B,$B$1)</f>
        <v>263151.75688067032</v>
      </c>
      <c r="AF21" s="19">
        <f>State_Multipliers!AB22*SUMIFS('US - nonGHG Emissions'!AI:AI,'US - nonGHG Emissions'!$D:$D,$A21,'US - nonGHG Emissions'!$B:$B,$B$1)</f>
        <v>267140.29682861903</v>
      </c>
      <c r="AG21" s="19">
        <f>State_Multipliers!AC22*SUMIFS('US - nonGHG Emissions'!AJ:AJ,'US - nonGHG Emissions'!$D:$D,$A21,'US - nonGHG Emissions'!$B:$B,$B$1)</f>
        <v>271177.8033561309</v>
      </c>
      <c r="AH21" s="19">
        <f>State_Multipliers!AD22*SUMIFS('US - nonGHG Emissions'!AK:AK,'US - nonGHG Emissions'!$D:$D,$A21,'US - nonGHG Emissions'!$B:$B,$B$1)</f>
        <v>275021.37639338605</v>
      </c>
      <c r="AI21" s="19">
        <f>State_Multipliers!AE22*SUMIFS('US - nonGHG Emissions'!AL:AL,'US - nonGHG Emissions'!$D:$D,$A21,'US - nonGHG Emissions'!$B:$B,$B$1)</f>
        <v>279682.18119261286</v>
      </c>
      <c r="AJ21" s="19">
        <f>State_Multipliers!AF22*SUMIFS('US - nonGHG Emissions'!AM:AM,'US - nonGHG Emissions'!$D:$D,$A21,'US - nonGHG Emissions'!$B:$B,$B$1)</f>
        <v>285442.16548308608</v>
      </c>
      <c r="AK21" s="19">
        <f>State_Multipliers!AG22*SUMIFS('US - nonGHG Emissions'!AN:AN,'US - nonGHG Emissions'!$D:$D,$A21,'US - nonGHG Emissions'!$B:$B,$B$1)</f>
        <v>291178.7787381311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780.8661888961633</v>
      </c>
      <c r="H22" s="19">
        <f>State_Multipliers!D23*SUMIFS('US - nonGHG Emissions'!K:K,'US - nonGHG Emissions'!$D:$D,$A22,'US - nonGHG Emissions'!$B:$B,$B$1)</f>
        <v>3979.4001530458636</v>
      </c>
      <c r="I22" s="19">
        <f>State_Multipliers!E23*SUMIFS('US - nonGHG Emissions'!L:L,'US - nonGHG Emissions'!$D:$D,$A22,'US - nonGHG Emissions'!$B:$B,$B$1)</f>
        <v>4031.4840120043245</v>
      </c>
      <c r="J22" s="19">
        <f>State_Multipliers!F23*SUMIFS('US - nonGHG Emissions'!M:M,'US - nonGHG Emissions'!$D:$D,$A22,'US - nonGHG Emissions'!$B:$B,$B$1)</f>
        <v>4119.149869042184</v>
      </c>
      <c r="K22" s="19">
        <f>State_Multipliers!G23*SUMIFS('US - nonGHG Emissions'!N:N,'US - nonGHG Emissions'!$D:$D,$A22,'US - nonGHG Emissions'!$B:$B,$B$1)</f>
        <v>4277.7522459301354</v>
      </c>
      <c r="L22" s="19">
        <f>State_Multipliers!H23*SUMIFS('US - nonGHG Emissions'!O:O,'US - nonGHG Emissions'!$D:$D,$A22,'US - nonGHG Emissions'!$B:$B,$B$1)</f>
        <v>4436.5690134573615</v>
      </c>
      <c r="M22" s="19">
        <f>State_Multipliers!I23*SUMIFS('US - nonGHG Emissions'!P:P,'US - nonGHG Emissions'!$D:$D,$A22,'US - nonGHG Emissions'!$B:$B,$B$1)</f>
        <v>4549.3065071088758</v>
      </c>
      <c r="N22" s="19">
        <f>State_Multipliers!J23*SUMIFS('US - nonGHG Emissions'!Q:Q,'US - nonGHG Emissions'!$D:$D,$A22,'US - nonGHG Emissions'!$B:$B,$B$1)</f>
        <v>4629.347499935202</v>
      </c>
      <c r="O22" s="19">
        <f>State_Multipliers!K23*SUMIFS('US - nonGHG Emissions'!R:R,'US - nonGHG Emissions'!$D:$D,$A22,'US - nonGHG Emissions'!$B:$B,$B$1)</f>
        <v>4710.2395654952716</v>
      </c>
      <c r="P22" s="19">
        <f>State_Multipliers!L23*SUMIFS('US - nonGHG Emissions'!S:S,'US - nonGHG Emissions'!$D:$D,$A22,'US - nonGHG Emissions'!$B:$B,$B$1)</f>
        <v>4810.9930774437125</v>
      </c>
      <c r="Q22" s="19">
        <f>State_Multipliers!M23*SUMIFS('US - nonGHG Emissions'!T:T,'US - nonGHG Emissions'!$D:$D,$A22,'US - nonGHG Emissions'!$B:$B,$B$1)</f>
        <v>4904.4850438169215</v>
      </c>
      <c r="R22" s="19">
        <f>State_Multipliers!N23*SUMIFS('US - nonGHG Emissions'!U:U,'US - nonGHG Emissions'!$D:$D,$A22,'US - nonGHG Emissions'!$B:$B,$B$1)</f>
        <v>4963.7610270246723</v>
      </c>
      <c r="S22" s="19">
        <f>State_Multipliers!O23*SUMIFS('US - nonGHG Emissions'!V:V,'US - nonGHG Emissions'!$D:$D,$A22,'US - nonGHG Emissions'!$B:$B,$B$1)</f>
        <v>5083.7621394349062</v>
      </c>
      <c r="T22" s="19">
        <f>State_Multipliers!P23*SUMIFS('US - nonGHG Emissions'!W:W,'US - nonGHG Emissions'!$D:$D,$A22,'US - nonGHG Emissions'!$B:$B,$B$1)</f>
        <v>5173.7517836722473</v>
      </c>
      <c r="U22" s="19">
        <f>State_Multipliers!Q23*SUMIFS('US - nonGHG Emissions'!X:X,'US - nonGHG Emissions'!$D:$D,$A22,'US - nonGHG Emissions'!$B:$B,$B$1)</f>
        <v>5268.2980050162396</v>
      </c>
      <c r="V22" s="19">
        <f>State_Multipliers!R23*SUMIFS('US - nonGHG Emissions'!Y:Y,'US - nonGHG Emissions'!$D:$D,$A22,'US - nonGHG Emissions'!$B:$B,$B$1)</f>
        <v>5364.8260572300178</v>
      </c>
      <c r="W22" s="19">
        <f>State_Multipliers!S23*SUMIFS('US - nonGHG Emissions'!Z:Z,'US - nonGHG Emissions'!$D:$D,$A22,'US - nonGHG Emissions'!$B:$B,$B$1)</f>
        <v>5448.1764138891767</v>
      </c>
      <c r="X22" s="19">
        <f>State_Multipliers!T23*SUMIFS('US - nonGHG Emissions'!AA:AA,'US - nonGHG Emissions'!$D:$D,$A22,'US - nonGHG Emissions'!$B:$B,$B$1)</f>
        <v>5540.5226444581194</v>
      </c>
      <c r="Y22" s="19">
        <f>State_Multipliers!U23*SUMIFS('US - nonGHG Emissions'!AB:AB,'US - nonGHG Emissions'!$D:$D,$A22,'US - nonGHG Emissions'!$B:$B,$B$1)</f>
        <v>5642.7078694639986</v>
      </c>
      <c r="Z22" s="19">
        <f>State_Multipliers!V23*SUMIFS('US - nonGHG Emissions'!AC:AC,'US - nonGHG Emissions'!$D:$D,$A22,'US - nonGHG Emissions'!$B:$B,$B$1)</f>
        <v>5740.5783854033734</v>
      </c>
      <c r="AA22" s="19">
        <f>State_Multipliers!W23*SUMIFS('US - nonGHG Emissions'!AD:AD,'US - nonGHG Emissions'!$D:$D,$A22,'US - nonGHG Emissions'!$B:$B,$B$1)</f>
        <v>5819.7290422313908</v>
      </c>
      <c r="AB22" s="19">
        <f>State_Multipliers!X23*SUMIFS('US - nonGHG Emissions'!AE:AE,'US - nonGHG Emissions'!$D:$D,$A22,'US - nonGHG Emissions'!$B:$B,$B$1)</f>
        <v>5925.7227746737626</v>
      </c>
      <c r="AC22" s="19">
        <f>State_Multipliers!Y23*SUMIFS('US - nonGHG Emissions'!AF:AF,'US - nonGHG Emissions'!$D:$D,$A22,'US - nonGHG Emissions'!$B:$B,$B$1)</f>
        <v>6026.5701767987439</v>
      </c>
      <c r="AD22" s="19">
        <f>State_Multipliers!Z23*SUMIFS('US - nonGHG Emissions'!AG:AG,'US - nonGHG Emissions'!$D:$D,$A22,'US - nonGHG Emissions'!$B:$B,$B$1)</f>
        <v>6109.5130186424649</v>
      </c>
      <c r="AE22" s="19">
        <f>State_Multipliers!AA23*SUMIFS('US - nonGHG Emissions'!AH:AH,'US - nonGHG Emissions'!$D:$D,$A22,'US - nonGHG Emissions'!$B:$B,$B$1)</f>
        <v>6218.1476145886472</v>
      </c>
      <c r="AF22" s="19">
        <f>State_Multipliers!AB23*SUMIFS('US - nonGHG Emissions'!AI:AI,'US - nonGHG Emissions'!$D:$D,$A22,'US - nonGHG Emissions'!$B:$B,$B$1)</f>
        <v>6292.4586483903549</v>
      </c>
      <c r="AG22" s="19">
        <f>State_Multipliers!AC23*SUMIFS('US - nonGHG Emissions'!AJ:AJ,'US - nonGHG Emissions'!$D:$D,$A22,'US - nonGHG Emissions'!$B:$B,$B$1)</f>
        <v>6366.5280470374191</v>
      </c>
      <c r="AH22" s="19">
        <f>State_Multipliers!AD23*SUMIFS('US - nonGHG Emissions'!AK:AK,'US - nonGHG Emissions'!$D:$D,$A22,'US - nonGHG Emissions'!$B:$B,$B$1)</f>
        <v>6454.1105341883822</v>
      </c>
      <c r="AI22" s="19">
        <f>State_Multipliers!AE23*SUMIFS('US - nonGHG Emissions'!AL:AL,'US - nonGHG Emissions'!$D:$D,$A22,'US - nonGHG Emissions'!$B:$B,$B$1)</f>
        <v>6584.33562984738</v>
      </c>
      <c r="AJ22" s="19">
        <f>State_Multipliers!AF23*SUMIFS('US - nonGHG Emissions'!AM:AM,'US - nonGHG Emissions'!$D:$D,$A22,'US - nonGHG Emissions'!$B:$B,$B$1)</f>
        <v>6742.1137682575591</v>
      </c>
      <c r="AK22" s="19">
        <f>State_Multipliers!AG23*SUMIFS('US - nonGHG Emissions'!AN:AN,'US - nonGHG Emissions'!$D:$D,$A22,'US - nonGHG Emissions'!$B:$B,$B$1)</f>
        <v>6893.729713276839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9715.118104107678</v>
      </c>
      <c r="H23" s="19">
        <f>State_Multipliers!D24*SUMIFS('US - nonGHG Emissions'!K:K,'US - nonGHG Emissions'!$D:$D,$A23,'US - nonGHG Emissions'!$B:$B,$B$1)</f>
        <v>83903.963100405628</v>
      </c>
      <c r="I23" s="19">
        <f>State_Multipliers!E24*SUMIFS('US - nonGHG Emissions'!L:L,'US - nonGHG Emissions'!$D:$D,$A23,'US - nonGHG Emissions'!$B:$B,$B$1)</f>
        <v>85003.303835853978</v>
      </c>
      <c r="J23" s="19">
        <f>State_Multipliers!F24*SUMIFS('US - nonGHG Emissions'!M:M,'US - nonGHG Emissions'!$D:$D,$A23,'US - nonGHG Emissions'!$B:$B,$B$1)</f>
        <v>86850.227285880886</v>
      </c>
      <c r="K23" s="19">
        <f>State_Multipliers!G24*SUMIFS('US - nonGHG Emissions'!N:N,'US - nonGHG Emissions'!$D:$D,$A23,'US - nonGHG Emissions'!$B:$B,$B$1)</f>
        <v>90193.267633433556</v>
      </c>
      <c r="L23" s="19">
        <f>State_Multipliers!H24*SUMIFS('US - nonGHG Emissions'!O:O,'US - nonGHG Emissions'!$D:$D,$A23,'US - nonGHG Emissions'!$B:$B,$B$1)</f>
        <v>93542.420932048626</v>
      </c>
      <c r="M23" s="19">
        <f>State_Multipliers!I24*SUMIFS('US - nonGHG Emissions'!P:P,'US - nonGHG Emissions'!$D:$D,$A23,'US - nonGHG Emissions'!$B:$B,$B$1)</f>
        <v>95919.577647649829</v>
      </c>
      <c r="N23" s="19">
        <f>State_Multipliers!J24*SUMIFS('US - nonGHG Emissions'!Q:Q,'US - nonGHG Emissions'!$D:$D,$A23,'US - nonGHG Emissions'!$B:$B,$B$1)</f>
        <v>97604.477272676246</v>
      </c>
      <c r="O23" s="19">
        <f>State_Multipliers!K24*SUMIFS('US - nonGHG Emissions'!R:R,'US - nonGHG Emissions'!$D:$D,$A23,'US - nonGHG Emissions'!$B:$B,$B$1)</f>
        <v>99312.648470361339</v>
      </c>
      <c r="P23" s="19">
        <f>State_Multipliers!L24*SUMIFS('US - nonGHG Emissions'!S:S,'US - nonGHG Emissions'!$D:$D,$A23,'US - nonGHG Emissions'!$B:$B,$B$1)</f>
        <v>101438.00368905382</v>
      </c>
      <c r="Q23" s="19">
        <f>State_Multipliers!M24*SUMIFS('US - nonGHG Emissions'!T:T,'US - nonGHG Emissions'!$D:$D,$A23,'US - nonGHG Emissions'!$B:$B,$B$1)</f>
        <v>103407.30202926713</v>
      </c>
      <c r="R23" s="19">
        <f>State_Multipliers!N24*SUMIFS('US - nonGHG Emissions'!U:U,'US - nonGHG Emissions'!$D:$D,$A23,'US - nonGHG Emissions'!$B:$B,$B$1)</f>
        <v>104657.88743510035</v>
      </c>
      <c r="S23" s="19">
        <f>State_Multipliers!O24*SUMIFS('US - nonGHG Emissions'!V:V,'US - nonGHG Emissions'!$D:$D,$A23,'US - nonGHG Emissions'!$B:$B,$B$1)</f>
        <v>107188.01018296074</v>
      </c>
      <c r="T23" s="19">
        <f>State_Multipliers!P24*SUMIFS('US - nonGHG Emissions'!W:W,'US - nonGHG Emissions'!$D:$D,$A23,'US - nonGHG Emissions'!$B:$B,$B$1)</f>
        <v>109084.39660225339</v>
      </c>
      <c r="U23" s="19">
        <f>State_Multipliers!Q24*SUMIFS('US - nonGHG Emissions'!X:X,'US - nonGHG Emissions'!$D:$D,$A23,'US - nonGHG Emissions'!$B:$B,$B$1)</f>
        <v>111077.25639864602</v>
      </c>
      <c r="V23" s="19">
        <f>State_Multipliers!R24*SUMIFS('US - nonGHG Emissions'!Y:Y,'US - nonGHG Emissions'!$D:$D,$A23,'US - nonGHG Emissions'!$B:$B,$B$1)</f>
        <v>113113.86060652371</v>
      </c>
      <c r="W23" s="19">
        <f>State_Multipliers!S24*SUMIFS('US - nonGHG Emissions'!Z:Z,'US - nonGHG Emissions'!$D:$D,$A23,'US - nonGHG Emissions'!$B:$B,$B$1)</f>
        <v>114868.38719583157</v>
      </c>
      <c r="X23" s="19">
        <f>State_Multipliers!T24*SUMIFS('US - nonGHG Emissions'!AA:AA,'US - nonGHG Emissions'!$D:$D,$A23,'US - nonGHG Emissions'!$B:$B,$B$1)</f>
        <v>116818.51104807784</v>
      </c>
      <c r="Y23" s="19">
        <f>State_Multipliers!U24*SUMIFS('US - nonGHG Emissions'!AB:AB,'US - nonGHG Emissions'!$D:$D,$A23,'US - nonGHG Emissions'!$B:$B,$B$1)</f>
        <v>118970.70195276127</v>
      </c>
      <c r="Z23" s="19">
        <f>State_Multipliers!V24*SUMIFS('US - nonGHG Emissions'!AC:AC,'US - nonGHG Emissions'!$D:$D,$A23,'US - nonGHG Emissions'!$B:$B,$B$1)</f>
        <v>121035.44220100071</v>
      </c>
      <c r="AA23" s="19">
        <f>State_Multipliers!W24*SUMIFS('US - nonGHG Emissions'!AD:AD,'US - nonGHG Emissions'!$D:$D,$A23,'US - nonGHG Emissions'!$B:$B,$B$1)</f>
        <v>122703.41947951143</v>
      </c>
      <c r="AB23" s="19">
        <f>State_Multipliers!X24*SUMIFS('US - nonGHG Emissions'!AE:AE,'US - nonGHG Emissions'!$D:$D,$A23,'US - nonGHG Emissions'!$B:$B,$B$1)</f>
        <v>124939.01900823168</v>
      </c>
      <c r="AC23" s="19">
        <f>State_Multipliers!Y24*SUMIFS('US - nonGHG Emissions'!AF:AF,'US - nonGHG Emissions'!$D:$D,$A23,'US - nonGHG Emissions'!$B:$B,$B$1)</f>
        <v>127065.2385777634</v>
      </c>
      <c r="AD23" s="19">
        <f>State_Multipliers!Z24*SUMIFS('US - nonGHG Emissions'!AG:AG,'US - nonGHG Emissions'!$D:$D,$A23,'US - nonGHG Emissions'!$B:$B,$B$1)</f>
        <v>128812.89691812589</v>
      </c>
      <c r="AE23" s="19">
        <f>State_Multipliers!AA24*SUMIFS('US - nonGHG Emissions'!AH:AH,'US - nonGHG Emissions'!$D:$D,$A23,'US - nonGHG Emissions'!$B:$B,$B$1)</f>
        <v>131104.15779417034</v>
      </c>
      <c r="AF23" s="19">
        <f>State_Multipliers!AB24*SUMIFS('US - nonGHG Emissions'!AI:AI,'US - nonGHG Emissions'!$D:$D,$A23,'US - nonGHG Emissions'!$B:$B,$B$1)</f>
        <v>132671.9108866454</v>
      </c>
      <c r="AG23" s="19">
        <f>State_Multipliers!AC24*SUMIFS('US - nonGHG Emissions'!AJ:AJ,'US - nonGHG Emissions'!$D:$D,$A23,'US - nonGHG Emissions'!$B:$B,$B$1)</f>
        <v>134234.2775043931</v>
      </c>
      <c r="AH23" s="19">
        <f>State_Multipliers!AD24*SUMIFS('US - nonGHG Emissions'!AK:AK,'US - nonGHG Emissions'!$D:$D,$A23,'US - nonGHG Emissions'!$B:$B,$B$1)</f>
        <v>136080.64451327591</v>
      </c>
      <c r="AI23" s="19">
        <f>State_Multipliers!AE24*SUMIFS('US - nonGHG Emissions'!AL:AL,'US - nonGHG Emissions'!$D:$D,$A23,'US - nonGHG Emissions'!$B:$B,$B$1)</f>
        <v>138827.24913864775</v>
      </c>
      <c r="AJ23" s="19">
        <f>State_Multipliers!AF24*SUMIFS('US - nonGHG Emissions'!AM:AM,'US - nonGHG Emissions'!$D:$D,$A23,'US - nonGHG Emissions'!$B:$B,$B$1)</f>
        <v>142151.85157469381</v>
      </c>
      <c r="AK23" s="19">
        <f>State_Multipliers!AG24*SUMIFS('US - nonGHG Emissions'!AN:AN,'US - nonGHG Emissions'!$D:$D,$A23,'US - nonGHG Emissions'!$B:$B,$B$1)</f>
        <v>145347.3925336881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044202.2819954986</v>
      </c>
      <c r="H24" s="19">
        <f>State_Multipliers!D25*SUMIFS('US - nonGHG Emissions'!K:K,'US - nonGHG Emissions'!$D:$D,$A24,'US - nonGHG Emissions'!$B:$B,$B$1)</f>
        <v>8411820.537153529</v>
      </c>
      <c r="I24" s="19">
        <f>State_Multipliers!E25*SUMIFS('US - nonGHG Emissions'!L:L,'US - nonGHG Emissions'!$D:$D,$A24,'US - nonGHG Emissions'!$B:$B,$B$1)</f>
        <v>8958074.9692862369</v>
      </c>
      <c r="J24" s="19">
        <f>State_Multipliers!F25*SUMIFS('US - nonGHG Emissions'!M:M,'US - nonGHG Emissions'!$D:$D,$A24,'US - nonGHG Emissions'!$B:$B,$B$1)</f>
        <v>9222198.6404103916</v>
      </c>
      <c r="K24" s="19">
        <f>State_Multipliers!G25*SUMIFS('US - nonGHG Emissions'!N:N,'US - nonGHG Emissions'!$D:$D,$A24,'US - nonGHG Emissions'!$B:$B,$B$1)</f>
        <v>9504451.3183328882</v>
      </c>
      <c r="L24" s="19">
        <f>State_Multipliers!H25*SUMIFS('US - nonGHG Emissions'!O:O,'US - nonGHG Emissions'!$D:$D,$A24,'US - nonGHG Emissions'!$B:$B,$B$1)</f>
        <v>9977987.7911872137</v>
      </c>
      <c r="M24" s="19">
        <f>State_Multipliers!I25*SUMIFS('US - nonGHG Emissions'!P:P,'US - nonGHG Emissions'!$D:$D,$A24,'US - nonGHG Emissions'!$B:$B,$B$1)</f>
        <v>10387777.084171651</v>
      </c>
      <c r="N24" s="19">
        <f>State_Multipliers!J25*SUMIFS('US - nonGHG Emissions'!Q:Q,'US - nonGHG Emissions'!$D:$D,$A24,'US - nonGHG Emissions'!$B:$B,$B$1)</f>
        <v>10789434.915212624</v>
      </c>
      <c r="O24" s="19">
        <f>State_Multipliers!K25*SUMIFS('US - nonGHG Emissions'!R:R,'US - nonGHG Emissions'!$D:$D,$A24,'US - nonGHG Emissions'!$B:$B,$B$1)</f>
        <v>11172915.487245832</v>
      </c>
      <c r="P24" s="19">
        <f>State_Multipliers!L25*SUMIFS('US - nonGHG Emissions'!S:S,'US - nonGHG Emissions'!$D:$D,$A24,'US - nonGHG Emissions'!$B:$B,$B$1)</f>
        <v>11560662.75349102</v>
      </c>
      <c r="Q24" s="19">
        <f>State_Multipliers!M25*SUMIFS('US - nonGHG Emissions'!T:T,'US - nonGHG Emissions'!$D:$D,$A24,'US - nonGHG Emissions'!$B:$B,$B$1)</f>
        <v>12081411.160277616</v>
      </c>
      <c r="R24" s="19">
        <f>State_Multipliers!N25*SUMIFS('US - nonGHG Emissions'!U:U,'US - nonGHG Emissions'!$D:$D,$A24,'US - nonGHG Emissions'!$B:$B,$B$1)</f>
        <v>12629341.73892221</v>
      </c>
      <c r="S24" s="19">
        <f>State_Multipliers!O25*SUMIFS('US - nonGHG Emissions'!V:V,'US - nonGHG Emissions'!$D:$D,$A24,'US - nonGHG Emissions'!$B:$B,$B$1)</f>
        <v>13112332.086420579</v>
      </c>
      <c r="T24" s="19">
        <f>State_Multipliers!P25*SUMIFS('US - nonGHG Emissions'!W:W,'US - nonGHG Emissions'!$D:$D,$A24,'US - nonGHG Emissions'!$B:$B,$B$1)</f>
        <v>13598055.08944709</v>
      </c>
      <c r="U24" s="19">
        <f>State_Multipliers!Q25*SUMIFS('US - nonGHG Emissions'!X:X,'US - nonGHG Emissions'!$D:$D,$A24,'US - nonGHG Emissions'!$B:$B,$B$1)</f>
        <v>14146720.06359645</v>
      </c>
      <c r="V24" s="19">
        <f>State_Multipliers!R25*SUMIFS('US - nonGHG Emissions'!Y:Y,'US - nonGHG Emissions'!$D:$D,$A24,'US - nonGHG Emissions'!$B:$B,$B$1)</f>
        <v>14651197.380855791</v>
      </c>
      <c r="W24" s="19">
        <f>State_Multipliers!S25*SUMIFS('US - nonGHG Emissions'!Z:Z,'US - nonGHG Emissions'!$D:$D,$A24,'US - nonGHG Emissions'!$B:$B,$B$1)</f>
        <v>15129087.867103038</v>
      </c>
      <c r="X24" s="19">
        <f>State_Multipliers!T25*SUMIFS('US - nonGHG Emissions'!AA:AA,'US - nonGHG Emissions'!$D:$D,$A24,'US - nonGHG Emissions'!$B:$B,$B$1)</f>
        <v>15654667.89689739</v>
      </c>
      <c r="Y24" s="19">
        <f>State_Multipliers!U25*SUMIFS('US - nonGHG Emissions'!AB:AB,'US - nonGHG Emissions'!$D:$D,$A24,'US - nonGHG Emissions'!$B:$B,$B$1)</f>
        <v>16257246.187347515</v>
      </c>
      <c r="Z24" s="19">
        <f>State_Multipliers!V25*SUMIFS('US - nonGHG Emissions'!AC:AC,'US - nonGHG Emissions'!$D:$D,$A24,'US - nonGHG Emissions'!$B:$B,$B$1)</f>
        <v>16854329.291933089</v>
      </c>
      <c r="AA24" s="19">
        <f>State_Multipliers!W25*SUMIFS('US - nonGHG Emissions'!AD:AD,'US - nonGHG Emissions'!$D:$D,$A24,'US - nonGHG Emissions'!$B:$B,$B$1)</f>
        <v>17349435.372675922</v>
      </c>
      <c r="AB24" s="19">
        <f>State_Multipliers!X25*SUMIFS('US - nonGHG Emissions'!AE:AE,'US - nonGHG Emissions'!$D:$D,$A24,'US - nonGHG Emissions'!$B:$B,$B$1)</f>
        <v>17934986.308587648</v>
      </c>
      <c r="AC24" s="19">
        <f>State_Multipliers!Y25*SUMIFS('US - nonGHG Emissions'!AF:AF,'US - nonGHG Emissions'!$D:$D,$A24,'US - nonGHG Emissions'!$B:$B,$B$1)</f>
        <v>18701659.162275013</v>
      </c>
      <c r="AD24" s="19">
        <f>State_Multipliers!Z25*SUMIFS('US - nonGHG Emissions'!AG:AG,'US - nonGHG Emissions'!$D:$D,$A24,'US - nonGHG Emissions'!$B:$B,$B$1)</f>
        <v>19534492.984806944</v>
      </c>
      <c r="AE24" s="19">
        <f>State_Multipliers!AA25*SUMIFS('US - nonGHG Emissions'!AH:AH,'US - nonGHG Emissions'!$D:$D,$A24,'US - nonGHG Emissions'!$B:$B,$B$1)</f>
        <v>20421468.02678322</v>
      </c>
      <c r="AF24" s="19">
        <f>State_Multipliers!AB25*SUMIFS('US - nonGHG Emissions'!AI:AI,'US - nonGHG Emissions'!$D:$D,$A24,'US - nonGHG Emissions'!$B:$B,$B$1)</f>
        <v>20958395.863143031</v>
      </c>
      <c r="AG24" s="19">
        <f>State_Multipliers!AC25*SUMIFS('US - nonGHG Emissions'!AJ:AJ,'US - nonGHG Emissions'!$D:$D,$A24,'US - nonGHG Emissions'!$B:$B,$B$1)</f>
        <v>21400556.573233366</v>
      </c>
      <c r="AH24" s="19">
        <f>State_Multipliers!AD25*SUMIFS('US - nonGHG Emissions'!AK:AK,'US - nonGHG Emissions'!$D:$D,$A24,'US - nonGHG Emissions'!$B:$B,$B$1)</f>
        <v>22063295.097231161</v>
      </c>
      <c r="AI24" s="19">
        <f>State_Multipliers!AE25*SUMIFS('US - nonGHG Emissions'!AL:AL,'US - nonGHG Emissions'!$D:$D,$A24,'US - nonGHG Emissions'!$B:$B,$B$1)</f>
        <v>22762266.130473472</v>
      </c>
      <c r="AJ24" s="19">
        <f>State_Multipliers!AF25*SUMIFS('US - nonGHG Emissions'!AM:AM,'US - nonGHG Emissions'!$D:$D,$A24,'US - nonGHG Emissions'!$B:$B,$B$1)</f>
        <v>23543989.95633078</v>
      </c>
      <c r="AK24" s="19">
        <f>State_Multipliers!AG25*SUMIFS('US - nonGHG Emissions'!AN:AN,'US - nonGHG Emissions'!$D:$D,$A24,'US - nonGHG Emissions'!$B:$B,$B$1)</f>
        <v>24325776.37989152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4385939.948845685</v>
      </c>
      <c r="H25" s="19">
        <f>State_Multipliers!D26*SUMIFS('US - nonGHG Emissions'!K:K,'US - nonGHG Emissions'!$D:$D,$A25,'US - nonGHG Emissions'!$B:$B,$B$1)</f>
        <v>83484674.39341253</v>
      </c>
      <c r="I25" s="19">
        <f>State_Multipliers!E26*SUMIFS('US - nonGHG Emissions'!L:L,'US - nonGHG Emissions'!$D:$D,$A25,'US - nonGHG Emissions'!$B:$B,$B$1)</f>
        <v>83140884.310380429</v>
      </c>
      <c r="J25" s="19">
        <f>State_Multipliers!F26*SUMIFS('US - nonGHG Emissions'!M:M,'US - nonGHG Emissions'!$D:$D,$A25,'US - nonGHG Emissions'!$B:$B,$B$1)</f>
        <v>83123266.022864863</v>
      </c>
      <c r="K25" s="19">
        <f>State_Multipliers!G26*SUMIFS('US - nonGHG Emissions'!N:N,'US - nonGHG Emissions'!$D:$D,$A25,'US - nonGHG Emissions'!$B:$B,$B$1)</f>
        <v>85831097.49548997</v>
      </c>
      <c r="L25" s="19">
        <f>State_Multipliers!H26*SUMIFS('US - nonGHG Emissions'!O:O,'US - nonGHG Emissions'!$D:$D,$A25,'US - nonGHG Emissions'!$B:$B,$B$1)</f>
        <v>86528845.76790233</v>
      </c>
      <c r="M25" s="19">
        <f>State_Multipliers!I26*SUMIFS('US - nonGHG Emissions'!P:P,'US - nonGHG Emissions'!$D:$D,$A25,'US - nonGHG Emissions'!$B:$B,$B$1)</f>
        <v>87734646.823323086</v>
      </c>
      <c r="N25" s="19">
        <f>State_Multipliers!J26*SUMIFS('US - nonGHG Emissions'!Q:Q,'US - nonGHG Emissions'!$D:$D,$A25,'US - nonGHG Emissions'!$B:$B,$B$1)</f>
        <v>87691745.640898898</v>
      </c>
      <c r="O25" s="19">
        <f>State_Multipliers!K26*SUMIFS('US - nonGHG Emissions'!R:R,'US - nonGHG Emissions'!$D:$D,$A25,'US - nonGHG Emissions'!$B:$B,$B$1)</f>
        <v>85347715.376135379</v>
      </c>
      <c r="P25" s="19">
        <f>State_Multipliers!L26*SUMIFS('US - nonGHG Emissions'!S:S,'US - nonGHG Emissions'!$D:$D,$A25,'US - nonGHG Emissions'!$B:$B,$B$1)</f>
        <v>84484673.144749641</v>
      </c>
      <c r="Q25" s="19">
        <f>State_Multipliers!M26*SUMIFS('US - nonGHG Emissions'!T:T,'US - nonGHG Emissions'!$D:$D,$A25,'US - nonGHG Emissions'!$B:$B,$B$1)</f>
        <v>83997637.745109275</v>
      </c>
      <c r="R25" s="19">
        <f>State_Multipliers!N26*SUMIFS('US - nonGHG Emissions'!U:U,'US - nonGHG Emissions'!$D:$D,$A25,'US - nonGHG Emissions'!$B:$B,$B$1)</f>
        <v>81757316.299619511</v>
      </c>
      <c r="S25" s="19">
        <f>State_Multipliers!O26*SUMIFS('US - nonGHG Emissions'!V:V,'US - nonGHG Emissions'!$D:$D,$A25,'US - nonGHG Emissions'!$B:$B,$B$1)</f>
        <v>79366327.882971555</v>
      </c>
      <c r="T25" s="19">
        <f>State_Multipliers!P26*SUMIFS('US - nonGHG Emissions'!W:W,'US - nonGHG Emissions'!$D:$D,$A25,'US - nonGHG Emissions'!$B:$B,$B$1)</f>
        <v>77992664.734198764</v>
      </c>
      <c r="U25" s="19">
        <f>State_Multipliers!Q26*SUMIFS('US - nonGHG Emissions'!X:X,'US - nonGHG Emissions'!$D:$D,$A25,'US - nonGHG Emissions'!$B:$B,$B$1)</f>
        <v>78173586.043571085</v>
      </c>
      <c r="V25" s="19">
        <f>State_Multipliers!R26*SUMIFS('US - nonGHG Emissions'!Y:Y,'US - nonGHG Emissions'!$D:$D,$A25,'US - nonGHG Emissions'!$B:$B,$B$1)</f>
        <v>78100154.92394875</v>
      </c>
      <c r="W25" s="19">
        <f>State_Multipliers!S26*SUMIFS('US - nonGHG Emissions'!Z:Z,'US - nonGHG Emissions'!$D:$D,$A25,'US - nonGHG Emissions'!$B:$B,$B$1)</f>
        <v>77875483.535815075</v>
      </c>
      <c r="X25" s="19">
        <f>State_Multipliers!T26*SUMIFS('US - nonGHG Emissions'!AA:AA,'US - nonGHG Emissions'!$D:$D,$A25,'US - nonGHG Emissions'!$B:$B,$B$1)</f>
        <v>77490895.075330228</v>
      </c>
      <c r="Y25" s="19">
        <f>State_Multipliers!U26*SUMIFS('US - nonGHG Emissions'!AB:AB,'US - nonGHG Emissions'!$D:$D,$A25,'US - nonGHG Emissions'!$B:$B,$B$1)</f>
        <v>77255961.440040603</v>
      </c>
      <c r="Z25" s="19">
        <f>State_Multipliers!V26*SUMIFS('US - nonGHG Emissions'!AC:AC,'US - nonGHG Emissions'!$D:$D,$A25,'US - nonGHG Emissions'!$B:$B,$B$1)</f>
        <v>77208175.458597973</v>
      </c>
      <c r="AA25" s="19">
        <f>State_Multipliers!W26*SUMIFS('US - nonGHG Emissions'!AD:AD,'US - nonGHG Emissions'!$D:$D,$A25,'US - nonGHG Emissions'!$B:$B,$B$1)</f>
        <v>76892590.735590637</v>
      </c>
      <c r="AB25" s="19">
        <f>State_Multipliers!X26*SUMIFS('US - nonGHG Emissions'!AE:AE,'US - nonGHG Emissions'!$D:$D,$A25,'US - nonGHG Emissions'!$B:$B,$B$1)</f>
        <v>77024850.795289293</v>
      </c>
      <c r="AC25" s="19">
        <f>State_Multipliers!Y26*SUMIFS('US - nonGHG Emissions'!AF:AF,'US - nonGHG Emissions'!$D:$D,$A25,'US - nonGHG Emissions'!$B:$B,$B$1)</f>
        <v>77077360.449660644</v>
      </c>
      <c r="AD25" s="19">
        <f>State_Multipliers!Z26*SUMIFS('US - nonGHG Emissions'!AG:AG,'US - nonGHG Emissions'!$D:$D,$A25,'US - nonGHG Emissions'!$B:$B,$B$1)</f>
        <v>77616242.072594553</v>
      </c>
      <c r="AE25" s="19">
        <f>State_Multipliers!AA26*SUMIFS('US - nonGHG Emissions'!AH:AH,'US - nonGHG Emissions'!$D:$D,$A25,'US - nonGHG Emissions'!$B:$B,$B$1)</f>
        <v>77800697.027772799</v>
      </c>
      <c r="AF25" s="19">
        <f>State_Multipliers!AB26*SUMIFS('US - nonGHG Emissions'!AI:AI,'US - nonGHG Emissions'!$D:$D,$A25,'US - nonGHG Emissions'!$B:$B,$B$1)</f>
        <v>78775158.099327222</v>
      </c>
      <c r="AG25" s="19">
        <f>State_Multipliers!AC26*SUMIFS('US - nonGHG Emissions'!AJ:AJ,'US - nonGHG Emissions'!$D:$D,$A25,'US - nonGHG Emissions'!$B:$B,$B$1)</f>
        <v>79340279.776601255</v>
      </c>
      <c r="AH25" s="19">
        <f>State_Multipliers!AD26*SUMIFS('US - nonGHG Emissions'!AK:AK,'US - nonGHG Emissions'!$D:$D,$A25,'US - nonGHG Emissions'!$B:$B,$B$1)</f>
        <v>79545384.388615087</v>
      </c>
      <c r="AI25" s="19">
        <f>State_Multipliers!AE26*SUMIFS('US - nonGHG Emissions'!AL:AL,'US - nonGHG Emissions'!$D:$D,$A25,'US - nonGHG Emissions'!$B:$B,$B$1)</f>
        <v>79514122.819162726</v>
      </c>
      <c r="AJ25" s="19">
        <f>State_Multipliers!AF26*SUMIFS('US - nonGHG Emissions'!AM:AM,'US - nonGHG Emissions'!$D:$D,$A25,'US - nonGHG Emissions'!$B:$B,$B$1)</f>
        <v>80008688.290011942</v>
      </c>
      <c r="AK25" s="19">
        <f>State_Multipliers!AG26*SUMIFS('US - nonGHG Emissions'!AN:AN,'US - nonGHG Emissions'!$D:$D,$A25,'US - nonGHG Emissions'!$B:$B,$B$1)</f>
        <v>80939092.38965256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435124.194544964</v>
      </c>
      <c r="H27" s="19">
        <f>State_Multipliers!D28*SUMIFS('US - nonGHG Emissions'!K:K,'US - nonGHG Emissions'!$D:$D,$A27,'US - nonGHG Emissions'!$B:$B,$B$1)</f>
        <v>19539950.427015245</v>
      </c>
      <c r="I27" s="19">
        <f>State_Multipliers!E28*SUMIFS('US - nonGHG Emissions'!L:L,'US - nonGHG Emissions'!$D:$D,$A27,'US - nonGHG Emissions'!$B:$B,$B$1)</f>
        <v>22290513.852677006</v>
      </c>
      <c r="J27" s="19">
        <f>State_Multipliers!F28*SUMIFS('US - nonGHG Emissions'!M:M,'US - nonGHG Emissions'!$D:$D,$A27,'US - nonGHG Emissions'!$B:$B,$B$1)</f>
        <v>23118219.652018271</v>
      </c>
      <c r="K27" s="19">
        <f>State_Multipliers!G28*SUMIFS('US - nonGHG Emissions'!N:N,'US - nonGHG Emissions'!$D:$D,$A27,'US - nonGHG Emissions'!$B:$B,$B$1)</f>
        <v>23634256.694773477</v>
      </c>
      <c r="L27" s="19">
        <f>State_Multipliers!H28*SUMIFS('US - nonGHG Emissions'!O:O,'US - nonGHG Emissions'!$D:$D,$A27,'US - nonGHG Emissions'!$B:$B,$B$1)</f>
        <v>24189659.680191997</v>
      </c>
      <c r="M27" s="19">
        <f>State_Multipliers!I28*SUMIFS('US - nonGHG Emissions'!P:P,'US - nonGHG Emissions'!$D:$D,$A27,'US - nonGHG Emissions'!$B:$B,$B$1)</f>
        <v>24624996.836608142</v>
      </c>
      <c r="N27" s="19">
        <f>State_Multipliers!J28*SUMIFS('US - nonGHG Emissions'!Q:Q,'US - nonGHG Emissions'!$D:$D,$A27,'US - nonGHG Emissions'!$B:$B,$B$1)</f>
        <v>24735459.569722332</v>
      </c>
      <c r="O27" s="19">
        <f>State_Multipliers!K28*SUMIFS('US - nonGHG Emissions'!R:R,'US - nonGHG Emissions'!$D:$D,$A27,'US - nonGHG Emissions'!$B:$B,$B$1)</f>
        <v>24657376.838293701</v>
      </c>
      <c r="P27" s="19">
        <f>State_Multipliers!L28*SUMIFS('US - nonGHG Emissions'!S:S,'US - nonGHG Emissions'!$D:$D,$A27,'US - nonGHG Emissions'!$B:$B,$B$1)</f>
        <v>24773400.634618767</v>
      </c>
      <c r="Q27" s="19">
        <f>State_Multipliers!M28*SUMIFS('US - nonGHG Emissions'!T:T,'US - nonGHG Emissions'!$D:$D,$A27,'US - nonGHG Emissions'!$B:$B,$B$1)</f>
        <v>25027444.343406722</v>
      </c>
      <c r="R27" s="19">
        <f>State_Multipliers!N28*SUMIFS('US - nonGHG Emissions'!U:U,'US - nonGHG Emissions'!$D:$D,$A27,'US - nonGHG Emissions'!$B:$B,$B$1)</f>
        <v>24909353.235836077</v>
      </c>
      <c r="S27" s="19">
        <f>State_Multipliers!O28*SUMIFS('US - nonGHG Emissions'!V:V,'US - nonGHG Emissions'!$D:$D,$A27,'US - nonGHG Emissions'!$B:$B,$B$1)</f>
        <v>24906367.622212097</v>
      </c>
      <c r="T27" s="19">
        <f>State_Multipliers!P28*SUMIFS('US - nonGHG Emissions'!W:W,'US - nonGHG Emissions'!$D:$D,$A27,'US - nonGHG Emissions'!$B:$B,$B$1)</f>
        <v>24932989.108979478</v>
      </c>
      <c r="U27" s="19">
        <f>State_Multipliers!Q28*SUMIFS('US - nonGHG Emissions'!X:X,'US - nonGHG Emissions'!$D:$D,$A27,'US - nonGHG Emissions'!$B:$B,$B$1)</f>
        <v>25348270.924566779</v>
      </c>
      <c r="V27" s="19">
        <f>State_Multipliers!R28*SUMIFS('US - nonGHG Emissions'!Y:Y,'US - nonGHG Emissions'!$D:$D,$A27,'US - nonGHG Emissions'!$B:$B,$B$1)</f>
        <v>25924107.318761211</v>
      </c>
      <c r="W27" s="19">
        <f>State_Multipliers!S28*SUMIFS('US - nonGHG Emissions'!Z:Z,'US - nonGHG Emissions'!$D:$D,$A27,'US - nonGHG Emissions'!$B:$B,$B$1)</f>
        <v>26409552.42197106</v>
      </c>
      <c r="X27" s="19">
        <f>State_Multipliers!T28*SUMIFS('US - nonGHG Emissions'!AA:AA,'US - nonGHG Emissions'!$D:$D,$A27,'US - nonGHG Emissions'!$B:$B,$B$1)</f>
        <v>26746260.232676547</v>
      </c>
      <c r="Y27" s="19">
        <f>State_Multipliers!U28*SUMIFS('US - nonGHG Emissions'!AB:AB,'US - nonGHG Emissions'!$D:$D,$A27,'US - nonGHG Emissions'!$B:$B,$B$1)</f>
        <v>27059009.053689506</v>
      </c>
      <c r="Z27" s="19">
        <f>State_Multipliers!V28*SUMIFS('US - nonGHG Emissions'!AC:AC,'US - nonGHG Emissions'!$D:$D,$A27,'US - nonGHG Emissions'!$B:$B,$B$1)</f>
        <v>27336900.337859895</v>
      </c>
      <c r="AA27" s="19">
        <f>State_Multipliers!W28*SUMIFS('US - nonGHG Emissions'!AD:AD,'US - nonGHG Emissions'!$D:$D,$A27,'US - nonGHG Emissions'!$B:$B,$B$1)</f>
        <v>27653971.81409983</v>
      </c>
      <c r="AB27" s="19">
        <f>State_Multipliers!X28*SUMIFS('US - nonGHG Emissions'!AE:AE,'US - nonGHG Emissions'!$D:$D,$A27,'US - nonGHG Emissions'!$B:$B,$B$1)</f>
        <v>28116928.521118313</v>
      </c>
      <c r="AC27" s="19">
        <f>State_Multipliers!Y28*SUMIFS('US - nonGHG Emissions'!AF:AF,'US - nonGHG Emissions'!$D:$D,$A27,'US - nonGHG Emissions'!$B:$B,$B$1)</f>
        <v>28533732.242861107</v>
      </c>
      <c r="AD27" s="19">
        <f>State_Multipliers!Z28*SUMIFS('US - nonGHG Emissions'!AG:AG,'US - nonGHG Emissions'!$D:$D,$A27,'US - nonGHG Emissions'!$B:$B,$B$1)</f>
        <v>29036850.281804439</v>
      </c>
      <c r="AE27" s="19">
        <f>State_Multipliers!AA28*SUMIFS('US - nonGHG Emissions'!AH:AH,'US - nonGHG Emissions'!$D:$D,$A27,'US - nonGHG Emissions'!$B:$B,$B$1)</f>
        <v>29577300.482580256</v>
      </c>
      <c r="AF27" s="19">
        <f>State_Multipliers!AB28*SUMIFS('US - nonGHG Emissions'!AI:AI,'US - nonGHG Emissions'!$D:$D,$A27,'US - nonGHG Emissions'!$B:$B,$B$1)</f>
        <v>30154764.963393029</v>
      </c>
      <c r="AG27" s="19">
        <f>State_Multipliers!AC28*SUMIFS('US - nonGHG Emissions'!AJ:AJ,'US - nonGHG Emissions'!$D:$D,$A27,'US - nonGHG Emissions'!$B:$B,$B$1)</f>
        <v>30714336.785218231</v>
      </c>
      <c r="AH27" s="19">
        <f>State_Multipliers!AD28*SUMIFS('US - nonGHG Emissions'!AK:AK,'US - nonGHG Emissions'!$D:$D,$A27,'US - nonGHG Emissions'!$B:$B,$B$1)</f>
        <v>31192919.103165235</v>
      </c>
      <c r="AI27" s="19">
        <f>State_Multipliers!AE28*SUMIFS('US - nonGHG Emissions'!AL:AL,'US - nonGHG Emissions'!$D:$D,$A27,'US - nonGHG Emissions'!$B:$B,$B$1)</f>
        <v>31706767.135500178</v>
      </c>
      <c r="AJ27" s="19">
        <f>State_Multipliers!AF28*SUMIFS('US - nonGHG Emissions'!AM:AM,'US - nonGHG Emissions'!$D:$D,$A27,'US - nonGHG Emissions'!$B:$B,$B$1)</f>
        <v>32224452.18124729</v>
      </c>
      <c r="AK27" s="19">
        <f>State_Multipliers!AG28*SUMIFS('US - nonGHG Emissions'!AN:AN,'US - nonGHG Emissions'!$D:$D,$A27,'US - nonGHG Emissions'!$B:$B,$B$1)</f>
        <v>32815377.93267893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49829703.87968451</v>
      </c>
      <c r="H3" s="19">
        <f>State_Multipliers!D4*SUMIFS('US - nonGHG Emissions'!K:K,'US - nonGHG Emissions'!$D:$D,$A3,'US - nonGHG Emissions'!$B:$B,$B$1)</f>
        <v>348324919.40129924</v>
      </c>
      <c r="I3" s="19">
        <f>State_Multipliers!E4*SUMIFS('US - nonGHG Emissions'!L:L,'US - nonGHG Emissions'!$D:$D,$A3,'US - nonGHG Emissions'!$B:$B,$B$1)</f>
        <v>367187527.14094293</v>
      </c>
      <c r="J3" s="19">
        <f>State_Multipliers!F4*SUMIFS('US - nonGHG Emissions'!M:M,'US - nonGHG Emissions'!$D:$D,$A3,'US - nonGHG Emissions'!$B:$B,$B$1)</f>
        <v>374038394.29793465</v>
      </c>
      <c r="K3" s="19">
        <f>State_Multipliers!G4*SUMIFS('US - nonGHG Emissions'!N:N,'US - nonGHG Emissions'!$D:$D,$A3,'US - nonGHG Emissions'!$B:$B,$B$1)</f>
        <v>384891932.31042284</v>
      </c>
      <c r="L3" s="19">
        <f>State_Multipliers!H4*SUMIFS('US - nonGHG Emissions'!O:O,'US - nonGHG Emissions'!$D:$D,$A3,'US - nonGHG Emissions'!$B:$B,$B$1)</f>
        <v>394953681.57794476</v>
      </c>
      <c r="M3" s="19">
        <f>State_Multipliers!I4*SUMIFS('US - nonGHG Emissions'!P:P,'US - nonGHG Emissions'!$D:$D,$A3,'US - nonGHG Emissions'!$B:$B,$B$1)</f>
        <v>402258020.84021258</v>
      </c>
      <c r="N3" s="19">
        <f>State_Multipliers!J4*SUMIFS('US - nonGHG Emissions'!Q:Q,'US - nonGHG Emissions'!$D:$D,$A3,'US - nonGHG Emissions'!$B:$B,$B$1)</f>
        <v>407285508.47280878</v>
      </c>
      <c r="O3" s="19">
        <f>State_Multipliers!K4*SUMIFS('US - nonGHG Emissions'!R:R,'US - nonGHG Emissions'!$D:$D,$A3,'US - nonGHG Emissions'!$B:$B,$B$1)</f>
        <v>412114294.50729442</v>
      </c>
      <c r="P3" s="19">
        <f>State_Multipliers!L4*SUMIFS('US - nonGHG Emissions'!S:S,'US - nonGHG Emissions'!$D:$D,$A3,'US - nonGHG Emissions'!$B:$B,$B$1)</f>
        <v>417178715.82190096</v>
      </c>
      <c r="Q3" s="19">
        <f>State_Multipliers!M4*SUMIFS('US - nonGHG Emissions'!T:T,'US - nonGHG Emissions'!$D:$D,$A3,'US - nonGHG Emissions'!$B:$B,$B$1)</f>
        <v>422382659.39929682</v>
      </c>
      <c r="R3" s="19">
        <f>State_Multipliers!N4*SUMIFS('US - nonGHG Emissions'!U:U,'US - nonGHG Emissions'!$D:$D,$A3,'US - nonGHG Emissions'!$B:$B,$B$1)</f>
        <v>425304042.65397787</v>
      </c>
      <c r="S3" s="19">
        <f>State_Multipliers!O4*SUMIFS('US - nonGHG Emissions'!V:V,'US - nonGHG Emissions'!$D:$D,$A3,'US - nonGHG Emissions'!$B:$B,$B$1)</f>
        <v>432111104.41845316</v>
      </c>
      <c r="T3" s="19">
        <f>State_Multipliers!P4*SUMIFS('US - nonGHG Emissions'!W:W,'US - nonGHG Emissions'!$D:$D,$A3,'US - nonGHG Emissions'!$B:$B,$B$1)</f>
        <v>437700975.99603933</v>
      </c>
      <c r="U3" s="19">
        <f>State_Multipliers!Q4*SUMIFS('US - nonGHG Emissions'!X:X,'US - nonGHG Emissions'!$D:$D,$A3,'US - nonGHG Emissions'!$B:$B,$B$1)</f>
        <v>444051889.33341253</v>
      </c>
      <c r="V3" s="19">
        <f>State_Multipliers!R4*SUMIFS('US - nonGHG Emissions'!Y:Y,'US - nonGHG Emissions'!$D:$D,$A3,'US - nonGHG Emissions'!$B:$B,$B$1)</f>
        <v>452805306.01798928</v>
      </c>
      <c r="W3" s="19">
        <f>State_Multipliers!S4*SUMIFS('US - nonGHG Emissions'!Z:Z,'US - nonGHG Emissions'!$D:$D,$A3,'US - nonGHG Emissions'!$B:$B,$B$1)</f>
        <v>460470290.77202338</v>
      </c>
      <c r="X3" s="19">
        <f>State_Multipliers!T4*SUMIFS('US - nonGHG Emissions'!AA:AA,'US - nonGHG Emissions'!$D:$D,$A3,'US - nonGHG Emissions'!$B:$B,$B$1)</f>
        <v>467722421.27850711</v>
      </c>
      <c r="Y3" s="19">
        <f>State_Multipliers!U4*SUMIFS('US - nonGHG Emissions'!AB:AB,'US - nonGHG Emissions'!$D:$D,$A3,'US - nonGHG Emissions'!$B:$B,$B$1)</f>
        <v>475602900.73434347</v>
      </c>
      <c r="Z3" s="19">
        <f>State_Multipliers!V4*SUMIFS('US - nonGHG Emissions'!AC:AC,'US - nonGHG Emissions'!$D:$D,$A3,'US - nonGHG Emissions'!$B:$B,$B$1)</f>
        <v>483708924.54497379</v>
      </c>
      <c r="AA3" s="19">
        <f>State_Multipliers!W4*SUMIFS('US - nonGHG Emissions'!AD:AD,'US - nonGHG Emissions'!$D:$D,$A3,'US - nonGHG Emissions'!$B:$B,$B$1)</f>
        <v>491655894.69752455</v>
      </c>
      <c r="AB3" s="19">
        <f>State_Multipliers!X4*SUMIFS('US - nonGHG Emissions'!AE:AE,'US - nonGHG Emissions'!$D:$D,$A3,'US - nonGHG Emissions'!$B:$B,$B$1)</f>
        <v>501363614.63793927</v>
      </c>
      <c r="AC3" s="19">
        <f>State_Multipliers!Y4*SUMIFS('US - nonGHG Emissions'!AF:AF,'US - nonGHG Emissions'!$D:$D,$A3,'US - nonGHG Emissions'!$B:$B,$B$1)</f>
        <v>510474061.67589265</v>
      </c>
      <c r="AD3" s="19">
        <f>State_Multipliers!Z4*SUMIFS('US - nonGHG Emissions'!AG:AG,'US - nonGHG Emissions'!$D:$D,$A3,'US - nonGHG Emissions'!$B:$B,$B$1)</f>
        <v>520018440.1501435</v>
      </c>
      <c r="AE3" s="19">
        <f>State_Multipliers!AA4*SUMIFS('US - nonGHG Emissions'!AH:AH,'US - nonGHG Emissions'!$D:$D,$A3,'US - nonGHG Emissions'!$B:$B,$B$1)</f>
        <v>529772869.47888857</v>
      </c>
      <c r="AF3" s="19">
        <f>State_Multipliers!AB4*SUMIFS('US - nonGHG Emissions'!AI:AI,'US - nonGHG Emissions'!$D:$D,$A3,'US - nonGHG Emissions'!$B:$B,$B$1)</f>
        <v>540023857.74819112</v>
      </c>
      <c r="AG3" s="19">
        <f>State_Multipliers!AC4*SUMIFS('US - nonGHG Emissions'!AJ:AJ,'US - nonGHG Emissions'!$D:$D,$A3,'US - nonGHG Emissions'!$B:$B,$B$1)</f>
        <v>550988288.38360798</v>
      </c>
      <c r="AH3" s="19">
        <f>State_Multipliers!AD4*SUMIFS('US - nonGHG Emissions'!AK:AK,'US - nonGHG Emissions'!$D:$D,$A3,'US - nonGHG Emissions'!$B:$B,$B$1)</f>
        <v>561303581.71703744</v>
      </c>
      <c r="AI3" s="19">
        <f>State_Multipliers!AE4*SUMIFS('US - nonGHG Emissions'!AL:AL,'US - nonGHG Emissions'!$D:$D,$A3,'US - nonGHG Emissions'!$B:$B,$B$1)</f>
        <v>571558256.99399436</v>
      </c>
      <c r="AJ3" s="19">
        <f>State_Multipliers!AF4*SUMIFS('US - nonGHG Emissions'!AM:AM,'US - nonGHG Emissions'!$D:$D,$A3,'US - nonGHG Emissions'!$B:$B,$B$1)</f>
        <v>582406413.67384624</v>
      </c>
      <c r="AK3" s="19">
        <f>State_Multipliers!AG4*SUMIFS('US - nonGHG Emissions'!AN:AN,'US - nonGHG Emissions'!$D:$D,$A3,'US - nonGHG Emissions'!$B:$B,$B$1)</f>
        <v>593466145.9854183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490433678.6218023</v>
      </c>
      <c r="H4" s="19">
        <f>State_Multipliers!D5*SUMIFS('US - nonGHG Emissions'!K:K,'US - nonGHG Emissions'!$D:$D,$A4,'US - nonGHG Emissions'!$B:$B,$B$1)</f>
        <v>2476882947.4281378</v>
      </c>
      <c r="I4" s="19">
        <f>State_Multipliers!E5*SUMIFS('US - nonGHG Emissions'!L:L,'US - nonGHG Emissions'!$D:$D,$A4,'US - nonGHG Emissions'!$B:$B,$B$1)</f>
        <v>2632807304.7875428</v>
      </c>
      <c r="J4" s="19">
        <f>State_Multipliers!F5*SUMIFS('US - nonGHG Emissions'!M:M,'US - nonGHG Emissions'!$D:$D,$A4,'US - nonGHG Emissions'!$B:$B,$B$1)</f>
        <v>2833507029.4942641</v>
      </c>
      <c r="K4" s="19">
        <f>State_Multipliers!G5*SUMIFS('US - nonGHG Emissions'!N:N,'US - nonGHG Emissions'!$D:$D,$A4,'US - nonGHG Emissions'!$B:$B,$B$1)</f>
        <v>3017548047.9369287</v>
      </c>
      <c r="L4" s="19">
        <f>State_Multipliers!H5*SUMIFS('US - nonGHG Emissions'!O:O,'US - nonGHG Emissions'!$D:$D,$A4,'US - nonGHG Emissions'!$B:$B,$B$1)</f>
        <v>3176987183.7644091</v>
      </c>
      <c r="M4" s="19">
        <f>State_Multipliers!I5*SUMIFS('US - nonGHG Emissions'!P:P,'US - nonGHG Emissions'!$D:$D,$A4,'US - nonGHG Emissions'!$B:$B,$B$1)</f>
        <v>3283898572.9942908</v>
      </c>
      <c r="N4" s="19">
        <f>State_Multipliers!J5*SUMIFS('US - nonGHG Emissions'!Q:Q,'US - nonGHG Emissions'!$D:$D,$A4,'US - nonGHG Emissions'!$B:$B,$B$1)</f>
        <v>3359720929.7445393</v>
      </c>
      <c r="O4" s="19">
        <f>State_Multipliers!K5*SUMIFS('US - nonGHG Emissions'!R:R,'US - nonGHG Emissions'!$D:$D,$A4,'US - nonGHG Emissions'!$B:$B,$B$1)</f>
        <v>3448885426.5055714</v>
      </c>
      <c r="P4" s="19">
        <f>State_Multipliers!L5*SUMIFS('US - nonGHG Emissions'!S:S,'US - nonGHG Emissions'!$D:$D,$A4,'US - nonGHG Emissions'!$B:$B,$B$1)</f>
        <v>3515482308.5887742</v>
      </c>
      <c r="Q4" s="19">
        <f>State_Multipliers!M5*SUMIFS('US - nonGHG Emissions'!T:T,'US - nonGHG Emissions'!$D:$D,$A4,'US - nonGHG Emissions'!$B:$B,$B$1)</f>
        <v>3587292660.1203313</v>
      </c>
      <c r="R4" s="19">
        <f>State_Multipliers!N5*SUMIFS('US - nonGHG Emissions'!U:U,'US - nonGHG Emissions'!$D:$D,$A4,'US - nonGHG Emissions'!$B:$B,$B$1)</f>
        <v>3655540154.2878509</v>
      </c>
      <c r="S4" s="19">
        <f>State_Multipliers!O5*SUMIFS('US - nonGHG Emissions'!V:V,'US - nonGHG Emissions'!$D:$D,$A4,'US - nonGHG Emissions'!$B:$B,$B$1)</f>
        <v>3748882917.4058747</v>
      </c>
      <c r="T4" s="19">
        <f>State_Multipliers!P5*SUMIFS('US - nonGHG Emissions'!W:W,'US - nonGHG Emissions'!$D:$D,$A4,'US - nonGHG Emissions'!$B:$B,$B$1)</f>
        <v>3806536457.065145</v>
      </c>
      <c r="U4" s="19">
        <f>State_Multipliers!Q5*SUMIFS('US - nonGHG Emissions'!X:X,'US - nonGHG Emissions'!$D:$D,$A4,'US - nonGHG Emissions'!$B:$B,$B$1)</f>
        <v>3873019415.1729884</v>
      </c>
      <c r="V4" s="19">
        <f>State_Multipliers!R5*SUMIFS('US - nonGHG Emissions'!Y:Y,'US - nonGHG Emissions'!$D:$D,$A4,'US - nonGHG Emissions'!$B:$B,$B$1)</f>
        <v>3926778387.5435553</v>
      </c>
      <c r="W4" s="19">
        <f>State_Multipliers!S5*SUMIFS('US - nonGHG Emissions'!Z:Z,'US - nonGHG Emissions'!$D:$D,$A4,'US - nonGHG Emissions'!$B:$B,$B$1)</f>
        <v>3970156434.0506272</v>
      </c>
      <c r="X4" s="19">
        <f>State_Multipliers!T5*SUMIFS('US - nonGHG Emissions'!AA:AA,'US - nonGHG Emissions'!$D:$D,$A4,'US - nonGHG Emissions'!$B:$B,$B$1)</f>
        <v>4013967990.2529054</v>
      </c>
      <c r="Y4" s="19">
        <f>State_Multipliers!U5*SUMIFS('US - nonGHG Emissions'!AB:AB,'US - nonGHG Emissions'!$D:$D,$A4,'US - nonGHG Emissions'!$B:$B,$B$1)</f>
        <v>4063510372.8047814</v>
      </c>
      <c r="Z4" s="19">
        <f>State_Multipliers!V5*SUMIFS('US - nonGHG Emissions'!AC:AC,'US - nonGHG Emissions'!$D:$D,$A4,'US - nonGHG Emissions'!$B:$B,$B$1)</f>
        <v>4119633638.0579629</v>
      </c>
      <c r="AA4" s="19">
        <f>State_Multipliers!W5*SUMIFS('US - nonGHG Emissions'!AD:AD,'US - nonGHG Emissions'!$D:$D,$A4,'US - nonGHG Emissions'!$B:$B,$B$1)</f>
        <v>4189384815.7260208</v>
      </c>
      <c r="AB4" s="19">
        <f>State_Multipliers!X5*SUMIFS('US - nonGHG Emissions'!AE:AE,'US - nonGHG Emissions'!$D:$D,$A4,'US - nonGHG Emissions'!$B:$B,$B$1)</f>
        <v>4247794090.2882667</v>
      </c>
      <c r="AC4" s="19">
        <f>State_Multipliers!Y5*SUMIFS('US - nonGHG Emissions'!AF:AF,'US - nonGHG Emissions'!$D:$D,$A4,'US - nonGHG Emissions'!$B:$B,$B$1)</f>
        <v>4328024161.4562407</v>
      </c>
      <c r="AD4" s="19">
        <f>State_Multipliers!Z5*SUMIFS('US - nonGHG Emissions'!AG:AG,'US - nonGHG Emissions'!$D:$D,$A4,'US - nonGHG Emissions'!$B:$B,$B$1)</f>
        <v>4395405803.891777</v>
      </c>
      <c r="AE4" s="19">
        <f>State_Multipliers!AA5*SUMIFS('US - nonGHG Emissions'!AH:AH,'US - nonGHG Emissions'!$D:$D,$A4,'US - nonGHG Emissions'!$B:$B,$B$1)</f>
        <v>4469044898.2849636</v>
      </c>
      <c r="AF4" s="19">
        <f>State_Multipliers!AB5*SUMIFS('US - nonGHG Emissions'!AI:AI,'US - nonGHG Emissions'!$D:$D,$A4,'US - nonGHG Emissions'!$B:$B,$B$1)</f>
        <v>4535768033.6856136</v>
      </c>
      <c r="AG4" s="19">
        <f>State_Multipliers!AC5*SUMIFS('US - nonGHG Emissions'!AJ:AJ,'US - nonGHG Emissions'!$D:$D,$A4,'US - nonGHG Emissions'!$B:$B,$B$1)</f>
        <v>4572145595.4987211</v>
      </c>
      <c r="AH4" s="19">
        <f>State_Multipliers!AD5*SUMIFS('US - nonGHG Emissions'!AK:AK,'US - nonGHG Emissions'!$D:$D,$A4,'US - nonGHG Emissions'!$B:$B,$B$1)</f>
        <v>4599469372.6024828</v>
      </c>
      <c r="AI4" s="19">
        <f>State_Multipliers!AE5*SUMIFS('US - nonGHG Emissions'!AL:AL,'US - nonGHG Emissions'!$D:$D,$A4,'US - nonGHG Emissions'!$B:$B,$B$1)</f>
        <v>4660232855.0718327</v>
      </c>
      <c r="AJ4" s="19">
        <f>State_Multipliers!AF5*SUMIFS('US - nonGHG Emissions'!AM:AM,'US - nonGHG Emissions'!$D:$D,$A4,'US - nonGHG Emissions'!$B:$B,$B$1)</f>
        <v>4699937618.9526443</v>
      </c>
      <c r="AK4" s="19">
        <f>State_Multipliers!AG5*SUMIFS('US - nonGHG Emissions'!AN:AN,'US - nonGHG Emissions'!$D:$D,$A4,'US - nonGHG Emissions'!$B:$B,$B$1)</f>
        <v>4725416127.7571669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23193003.6163073</v>
      </c>
      <c r="H5" s="19">
        <f>State_Multipliers!D6*SUMIFS('US - nonGHG Emissions'!K:K,'US - nonGHG Emissions'!$D:$D,$A5,'US - nonGHG Emissions'!$B:$B,$B$1)</f>
        <v>981049738.24282682</v>
      </c>
      <c r="I5" s="19">
        <f>State_Multipliers!E6*SUMIFS('US - nonGHG Emissions'!L:L,'US - nonGHG Emissions'!$D:$D,$A5,'US - nonGHG Emissions'!$B:$B,$B$1)</f>
        <v>1009401473.3130125</v>
      </c>
      <c r="J5" s="19">
        <f>State_Multipliers!F6*SUMIFS('US - nonGHG Emissions'!M:M,'US - nonGHG Emissions'!$D:$D,$A5,'US - nonGHG Emissions'!$B:$B,$B$1)</f>
        <v>1088167211.7069132</v>
      </c>
      <c r="K5" s="19">
        <f>State_Multipliers!G6*SUMIFS('US - nonGHG Emissions'!N:N,'US - nonGHG Emissions'!$D:$D,$A5,'US - nonGHG Emissions'!$B:$B,$B$1)</f>
        <v>1148662860.284337</v>
      </c>
      <c r="L5" s="19">
        <f>State_Multipliers!H6*SUMIFS('US - nonGHG Emissions'!O:O,'US - nonGHG Emissions'!$D:$D,$A5,'US - nonGHG Emissions'!$B:$B,$B$1)</f>
        <v>1199390579.7349374</v>
      </c>
      <c r="M5" s="19">
        <f>State_Multipliers!I6*SUMIFS('US - nonGHG Emissions'!P:P,'US - nonGHG Emissions'!$D:$D,$A5,'US - nonGHG Emissions'!$B:$B,$B$1)</f>
        <v>1237428241.8276076</v>
      </c>
      <c r="N5" s="19">
        <f>State_Multipliers!J6*SUMIFS('US - nonGHG Emissions'!Q:Q,'US - nonGHG Emissions'!$D:$D,$A5,'US - nonGHG Emissions'!$B:$B,$B$1)</f>
        <v>1262595990.0731814</v>
      </c>
      <c r="O5" s="19">
        <f>State_Multipliers!K6*SUMIFS('US - nonGHG Emissions'!R:R,'US - nonGHG Emissions'!$D:$D,$A5,'US - nonGHG Emissions'!$B:$B,$B$1)</f>
        <v>1279243487.5342147</v>
      </c>
      <c r="P5" s="19">
        <f>State_Multipliers!L6*SUMIFS('US - nonGHG Emissions'!S:S,'US - nonGHG Emissions'!$D:$D,$A5,'US - nonGHG Emissions'!$B:$B,$B$1)</f>
        <v>1296115190.923017</v>
      </c>
      <c r="Q5" s="19">
        <f>State_Multipliers!M6*SUMIFS('US - nonGHG Emissions'!T:T,'US - nonGHG Emissions'!$D:$D,$A5,'US - nonGHG Emissions'!$B:$B,$B$1)</f>
        <v>1308711221.4202442</v>
      </c>
      <c r="R5" s="19">
        <f>State_Multipliers!N6*SUMIFS('US - nonGHG Emissions'!U:U,'US - nonGHG Emissions'!$D:$D,$A5,'US - nonGHG Emissions'!$B:$B,$B$1)</f>
        <v>1323846296.3896058</v>
      </c>
      <c r="S5" s="19">
        <f>State_Multipliers!O6*SUMIFS('US - nonGHG Emissions'!V:V,'US - nonGHG Emissions'!$D:$D,$A5,'US - nonGHG Emissions'!$B:$B,$B$1)</f>
        <v>1339811118.1692691</v>
      </c>
      <c r="T5" s="19">
        <f>State_Multipliers!P6*SUMIFS('US - nonGHG Emissions'!W:W,'US - nonGHG Emissions'!$D:$D,$A5,'US - nonGHG Emissions'!$B:$B,$B$1)</f>
        <v>1345538744.0840604</v>
      </c>
      <c r="U5" s="19">
        <f>State_Multipliers!Q6*SUMIFS('US - nonGHG Emissions'!X:X,'US - nonGHG Emissions'!$D:$D,$A5,'US - nonGHG Emissions'!$B:$B,$B$1)</f>
        <v>1365327757.9496775</v>
      </c>
      <c r="V5" s="19">
        <f>State_Multipliers!R6*SUMIFS('US - nonGHG Emissions'!Y:Y,'US - nonGHG Emissions'!$D:$D,$A5,'US - nonGHG Emissions'!$B:$B,$B$1)</f>
        <v>1377681845.1586967</v>
      </c>
      <c r="W5" s="19">
        <f>State_Multipliers!S6*SUMIFS('US - nonGHG Emissions'!Z:Z,'US - nonGHG Emissions'!$D:$D,$A5,'US - nonGHG Emissions'!$B:$B,$B$1)</f>
        <v>1392646313.6105063</v>
      </c>
      <c r="X5" s="19">
        <f>State_Multipliers!T6*SUMIFS('US - nonGHG Emissions'!AA:AA,'US - nonGHG Emissions'!$D:$D,$A5,'US - nonGHG Emissions'!$B:$B,$B$1)</f>
        <v>1407185528.2407565</v>
      </c>
      <c r="Y5" s="19">
        <f>State_Multipliers!U6*SUMIFS('US - nonGHG Emissions'!AB:AB,'US - nonGHG Emissions'!$D:$D,$A5,'US - nonGHG Emissions'!$B:$B,$B$1)</f>
        <v>1420694183.0737374</v>
      </c>
      <c r="Z5" s="19">
        <f>State_Multipliers!V6*SUMIFS('US - nonGHG Emissions'!AC:AC,'US - nonGHG Emissions'!$D:$D,$A5,'US - nonGHG Emissions'!$B:$B,$B$1)</f>
        <v>1428998963.5256126</v>
      </c>
      <c r="AA5" s="19">
        <f>State_Multipliers!W6*SUMIFS('US - nonGHG Emissions'!AD:AD,'US - nonGHG Emissions'!$D:$D,$A5,'US - nonGHG Emissions'!$B:$B,$B$1)</f>
        <v>1441349236.5466805</v>
      </c>
      <c r="AB5" s="19">
        <f>State_Multipliers!X6*SUMIFS('US - nonGHG Emissions'!AE:AE,'US - nonGHG Emissions'!$D:$D,$A5,'US - nonGHG Emissions'!$B:$B,$B$1)</f>
        <v>1462628060.6927247</v>
      </c>
      <c r="AC5" s="19">
        <f>State_Multipliers!Y6*SUMIFS('US - nonGHG Emissions'!AF:AF,'US - nonGHG Emissions'!$D:$D,$A5,'US - nonGHG Emissions'!$B:$B,$B$1)</f>
        <v>1483957119.550246</v>
      </c>
      <c r="AD5" s="19">
        <f>State_Multipliers!Z6*SUMIFS('US - nonGHG Emissions'!AG:AG,'US - nonGHG Emissions'!$D:$D,$A5,'US - nonGHG Emissions'!$B:$B,$B$1)</f>
        <v>1488928987.8615782</v>
      </c>
      <c r="AE5" s="19">
        <f>State_Multipliers!AA6*SUMIFS('US - nonGHG Emissions'!AH:AH,'US - nonGHG Emissions'!$D:$D,$A5,'US - nonGHG Emissions'!$B:$B,$B$1)</f>
        <v>1504413711.5187228</v>
      </c>
      <c r="AF5" s="19">
        <f>State_Multipliers!AB6*SUMIFS('US - nonGHG Emissions'!AI:AI,'US - nonGHG Emissions'!$D:$D,$A5,'US - nonGHG Emissions'!$B:$B,$B$1)</f>
        <v>1511351378.3508174</v>
      </c>
      <c r="AG5" s="19">
        <f>State_Multipliers!AC6*SUMIFS('US - nonGHG Emissions'!AJ:AJ,'US - nonGHG Emissions'!$D:$D,$A5,'US - nonGHG Emissions'!$B:$B,$B$1)</f>
        <v>1517902268.4340262</v>
      </c>
      <c r="AH5" s="19">
        <f>State_Multipliers!AD6*SUMIFS('US - nonGHG Emissions'!AK:AK,'US - nonGHG Emissions'!$D:$D,$A5,'US - nonGHG Emissions'!$B:$B,$B$1)</f>
        <v>1521305021.8782952</v>
      </c>
      <c r="AI5" s="19">
        <f>State_Multipliers!AE6*SUMIFS('US - nonGHG Emissions'!AL:AL,'US - nonGHG Emissions'!$D:$D,$A5,'US - nonGHG Emissions'!$B:$B,$B$1)</f>
        <v>1531609073.1523497</v>
      </c>
      <c r="AJ5" s="19">
        <f>State_Multipliers!AF6*SUMIFS('US - nonGHG Emissions'!AM:AM,'US - nonGHG Emissions'!$D:$D,$A5,'US - nonGHG Emissions'!$B:$B,$B$1)</f>
        <v>1541364197.1415627</v>
      </c>
      <c r="AK5" s="19">
        <f>State_Multipliers!AG6*SUMIFS('US - nonGHG Emissions'!AN:AN,'US - nonGHG Emissions'!$D:$D,$A5,'US - nonGHG Emissions'!$B:$B,$B$1)</f>
        <v>1529143781.73985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701125.06407438</v>
      </c>
      <c r="H6" s="19">
        <f>State_Multipliers!D7*SUMIFS('US - nonGHG Emissions'!K:K,'US - nonGHG Emissions'!$D:$D,$A6,'US - nonGHG Emissions'!$B:$B,$B$1)</f>
        <v>14771239.43950499</v>
      </c>
      <c r="I6" s="19">
        <f>State_Multipliers!E7*SUMIFS('US - nonGHG Emissions'!L:L,'US - nonGHG Emissions'!$D:$D,$A6,'US - nonGHG Emissions'!$B:$B,$B$1)</f>
        <v>15819313.31429524</v>
      </c>
      <c r="J6" s="19">
        <f>State_Multipliers!F7*SUMIFS('US - nonGHG Emissions'!M:M,'US - nonGHG Emissions'!$D:$D,$A6,'US - nonGHG Emissions'!$B:$B,$B$1)</f>
        <v>16079674.958819784</v>
      </c>
      <c r="K6" s="19">
        <f>State_Multipliers!G7*SUMIFS('US - nonGHG Emissions'!N:N,'US - nonGHG Emissions'!$D:$D,$A6,'US - nonGHG Emissions'!$B:$B,$B$1)</f>
        <v>16679299.220308676</v>
      </c>
      <c r="L6" s="19">
        <f>State_Multipliers!H7*SUMIFS('US - nonGHG Emissions'!O:O,'US - nonGHG Emissions'!$D:$D,$A6,'US - nonGHG Emissions'!$B:$B,$B$1)</f>
        <v>17201016.910756063</v>
      </c>
      <c r="M6" s="19">
        <f>State_Multipliers!I7*SUMIFS('US - nonGHG Emissions'!P:P,'US - nonGHG Emissions'!$D:$D,$A6,'US - nonGHG Emissions'!$B:$B,$B$1)</f>
        <v>17542068.099094231</v>
      </c>
      <c r="N6" s="19">
        <f>State_Multipliers!J7*SUMIFS('US - nonGHG Emissions'!Q:Q,'US - nonGHG Emissions'!$D:$D,$A6,'US - nonGHG Emissions'!$B:$B,$B$1)</f>
        <v>17812348.623453047</v>
      </c>
      <c r="O6" s="19">
        <f>State_Multipliers!K7*SUMIFS('US - nonGHG Emissions'!R:R,'US - nonGHG Emissions'!$D:$D,$A6,'US - nonGHG Emissions'!$B:$B,$B$1)</f>
        <v>18190884.588403445</v>
      </c>
      <c r="P6" s="19">
        <f>State_Multipliers!L7*SUMIFS('US - nonGHG Emissions'!S:S,'US - nonGHG Emissions'!$D:$D,$A6,'US - nonGHG Emissions'!$B:$B,$B$1)</f>
        <v>18460617.871652093</v>
      </c>
      <c r="Q6" s="19">
        <f>State_Multipliers!M7*SUMIFS('US - nonGHG Emissions'!T:T,'US - nonGHG Emissions'!$D:$D,$A6,'US - nonGHG Emissions'!$B:$B,$B$1)</f>
        <v>18812525.155713599</v>
      </c>
      <c r="R6" s="19">
        <f>State_Multipliers!N7*SUMIFS('US - nonGHG Emissions'!U:U,'US - nonGHG Emissions'!$D:$D,$A6,'US - nonGHG Emissions'!$B:$B,$B$1)</f>
        <v>19190890.87785814</v>
      </c>
      <c r="S6" s="19">
        <f>State_Multipliers!O7*SUMIFS('US - nonGHG Emissions'!V:V,'US - nonGHG Emissions'!$D:$D,$A6,'US - nonGHG Emissions'!$B:$B,$B$1)</f>
        <v>19694739.561228663</v>
      </c>
      <c r="T6" s="19">
        <f>State_Multipliers!P7*SUMIFS('US - nonGHG Emissions'!W:W,'US - nonGHG Emissions'!$D:$D,$A6,'US - nonGHG Emissions'!$B:$B,$B$1)</f>
        <v>20068793.072108362</v>
      </c>
      <c r="U6" s="19">
        <f>State_Multipliers!Q7*SUMIFS('US - nonGHG Emissions'!X:X,'US - nonGHG Emissions'!$D:$D,$A6,'US - nonGHG Emissions'!$B:$B,$B$1)</f>
        <v>20446659.383534785</v>
      </c>
      <c r="V6" s="19">
        <f>State_Multipliers!R7*SUMIFS('US - nonGHG Emissions'!Y:Y,'US - nonGHG Emissions'!$D:$D,$A6,'US - nonGHG Emissions'!$B:$B,$B$1)</f>
        <v>20839024.445446987</v>
      </c>
      <c r="W6" s="19">
        <f>State_Multipliers!S7*SUMIFS('US - nonGHG Emissions'!Z:Z,'US - nonGHG Emissions'!$D:$D,$A6,'US - nonGHG Emissions'!$B:$B,$B$1)</f>
        <v>21162318.016889181</v>
      </c>
      <c r="X6" s="19">
        <f>State_Multipliers!T7*SUMIFS('US - nonGHG Emissions'!AA:AA,'US - nonGHG Emissions'!$D:$D,$A6,'US - nonGHG Emissions'!$B:$B,$B$1)</f>
        <v>21478507.155273497</v>
      </c>
      <c r="Y6" s="19">
        <f>State_Multipliers!U7*SUMIFS('US - nonGHG Emissions'!AB:AB,'US - nonGHG Emissions'!$D:$D,$A6,'US - nonGHG Emissions'!$B:$B,$B$1)</f>
        <v>21912356.245763406</v>
      </c>
      <c r="Z6" s="19">
        <f>State_Multipliers!V7*SUMIFS('US - nonGHG Emissions'!AC:AC,'US - nonGHG Emissions'!$D:$D,$A6,'US - nonGHG Emissions'!$B:$B,$B$1)</f>
        <v>22319251.022396129</v>
      </c>
      <c r="AA6" s="19">
        <f>State_Multipliers!W7*SUMIFS('US - nonGHG Emissions'!AD:AD,'US - nonGHG Emissions'!$D:$D,$A6,'US - nonGHG Emissions'!$B:$B,$B$1)</f>
        <v>22810044.2046078</v>
      </c>
      <c r="AB6" s="19">
        <f>State_Multipliers!X7*SUMIFS('US - nonGHG Emissions'!AE:AE,'US - nonGHG Emissions'!$D:$D,$A6,'US - nonGHG Emissions'!$B:$B,$B$1)</f>
        <v>23302413.050250903</v>
      </c>
      <c r="AC6" s="19">
        <f>State_Multipliers!Y7*SUMIFS('US - nonGHG Emissions'!AF:AF,'US - nonGHG Emissions'!$D:$D,$A6,'US - nonGHG Emissions'!$B:$B,$B$1)</f>
        <v>23876665.067360688</v>
      </c>
      <c r="AD6" s="19">
        <f>State_Multipliers!Z7*SUMIFS('US - nonGHG Emissions'!AG:AG,'US - nonGHG Emissions'!$D:$D,$A6,'US - nonGHG Emissions'!$B:$B,$B$1)</f>
        <v>24346778.697094914</v>
      </c>
      <c r="AE6" s="19">
        <f>State_Multipliers!AA7*SUMIFS('US - nonGHG Emissions'!AH:AH,'US - nonGHG Emissions'!$D:$D,$A6,'US - nonGHG Emissions'!$B:$B,$B$1)</f>
        <v>24956789.227156263</v>
      </c>
      <c r="AF6" s="19">
        <f>State_Multipliers!AB7*SUMIFS('US - nonGHG Emissions'!AI:AI,'US - nonGHG Emissions'!$D:$D,$A6,'US - nonGHG Emissions'!$B:$B,$B$1)</f>
        <v>25503781.925848968</v>
      </c>
      <c r="AG6" s="19">
        <f>State_Multipliers!AC7*SUMIFS('US - nonGHG Emissions'!AJ:AJ,'US - nonGHG Emissions'!$D:$D,$A6,'US - nonGHG Emissions'!$B:$B,$B$1)</f>
        <v>26068031.254689947</v>
      </c>
      <c r="AH6" s="19">
        <f>State_Multipliers!AD7*SUMIFS('US - nonGHG Emissions'!AK:AK,'US - nonGHG Emissions'!$D:$D,$A6,'US - nonGHG Emissions'!$B:$B,$B$1)</f>
        <v>26509624.05239467</v>
      </c>
      <c r="AI6" s="19">
        <f>State_Multipliers!AE7*SUMIFS('US - nonGHG Emissions'!AL:AL,'US - nonGHG Emissions'!$D:$D,$A6,'US - nonGHG Emissions'!$B:$B,$B$1)</f>
        <v>27209948.559588719</v>
      </c>
      <c r="AJ6" s="19">
        <f>State_Multipliers!AF7*SUMIFS('US - nonGHG Emissions'!AM:AM,'US - nonGHG Emissions'!$D:$D,$A6,'US - nonGHG Emissions'!$B:$B,$B$1)</f>
        <v>27889120.467400841</v>
      </c>
      <c r="AK6" s="19">
        <f>State_Multipliers!AG7*SUMIFS('US - nonGHG Emissions'!AN:AN,'US - nonGHG Emissions'!$D:$D,$A6,'US - nonGHG Emissions'!$B:$B,$B$1)</f>
        <v>28502012.97797883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350264.090770988</v>
      </c>
      <c r="H7" s="19">
        <f>State_Multipliers!D8*SUMIFS('US - nonGHG Emissions'!K:K,'US - nonGHG Emissions'!$D:$D,$A7,'US - nonGHG Emissions'!$B:$B,$B$1)</f>
        <v>12255220.814836821</v>
      </c>
      <c r="I7" s="19">
        <f>State_Multipliers!E8*SUMIFS('US - nonGHG Emissions'!L:L,'US - nonGHG Emissions'!$D:$D,$A7,'US - nonGHG Emissions'!$B:$B,$B$1)</f>
        <v>12910850.047195345</v>
      </c>
      <c r="J7" s="19">
        <f>State_Multipliers!F8*SUMIFS('US - nonGHG Emissions'!M:M,'US - nonGHG Emissions'!$D:$D,$A7,'US - nonGHG Emissions'!$B:$B,$B$1)</f>
        <v>13153708.893403027</v>
      </c>
      <c r="K7" s="19">
        <f>State_Multipliers!G8*SUMIFS('US - nonGHG Emissions'!N:N,'US - nonGHG Emissions'!$D:$D,$A7,'US - nonGHG Emissions'!$B:$B,$B$1)</f>
        <v>13464233.500407608</v>
      </c>
      <c r="L7" s="19">
        <f>State_Multipliers!H8*SUMIFS('US - nonGHG Emissions'!O:O,'US - nonGHG Emissions'!$D:$D,$A7,'US - nonGHG Emissions'!$B:$B,$B$1)</f>
        <v>13786261.257327773</v>
      </c>
      <c r="M7" s="19">
        <f>State_Multipliers!I8*SUMIFS('US - nonGHG Emissions'!P:P,'US - nonGHG Emissions'!$D:$D,$A7,'US - nonGHG Emissions'!$B:$B,$B$1)</f>
        <v>13988746.181994228</v>
      </c>
      <c r="N7" s="19">
        <f>State_Multipliers!J8*SUMIFS('US - nonGHG Emissions'!Q:Q,'US - nonGHG Emissions'!$D:$D,$A7,'US - nonGHG Emissions'!$B:$B,$B$1)</f>
        <v>14076078.415046874</v>
      </c>
      <c r="O7" s="19">
        <f>State_Multipliers!K8*SUMIFS('US - nonGHG Emissions'!R:R,'US - nonGHG Emissions'!$D:$D,$A7,'US - nonGHG Emissions'!$B:$B,$B$1)</f>
        <v>14177156.53799013</v>
      </c>
      <c r="P7" s="19">
        <f>State_Multipliers!L8*SUMIFS('US - nonGHG Emissions'!S:S,'US - nonGHG Emissions'!$D:$D,$A7,'US - nonGHG Emissions'!$B:$B,$B$1)</f>
        <v>14292764.885686157</v>
      </c>
      <c r="Q7" s="19">
        <f>State_Multipliers!M8*SUMIFS('US - nonGHG Emissions'!T:T,'US - nonGHG Emissions'!$D:$D,$A7,'US - nonGHG Emissions'!$B:$B,$B$1)</f>
        <v>14401351.776748534</v>
      </c>
      <c r="R7" s="19">
        <f>State_Multipliers!N8*SUMIFS('US - nonGHG Emissions'!U:U,'US - nonGHG Emissions'!$D:$D,$A7,'US - nonGHG Emissions'!$B:$B,$B$1)</f>
        <v>14481140.412687534</v>
      </c>
      <c r="S7" s="19">
        <f>State_Multipliers!O8*SUMIFS('US - nonGHG Emissions'!V:V,'US - nonGHG Emissions'!$D:$D,$A7,'US - nonGHG Emissions'!$B:$B,$B$1)</f>
        <v>14680649.206423575</v>
      </c>
      <c r="T7" s="19">
        <f>State_Multipliers!P8*SUMIFS('US - nonGHG Emissions'!W:W,'US - nonGHG Emissions'!$D:$D,$A7,'US - nonGHG Emissions'!$B:$B,$B$1)</f>
        <v>14816184.140543185</v>
      </c>
      <c r="U7" s="19">
        <f>State_Multipliers!Q8*SUMIFS('US - nonGHG Emissions'!X:X,'US - nonGHG Emissions'!$D:$D,$A7,'US - nonGHG Emissions'!$B:$B,$B$1)</f>
        <v>14977274.467974445</v>
      </c>
      <c r="V7" s="19">
        <f>State_Multipliers!R8*SUMIFS('US - nonGHG Emissions'!Y:Y,'US - nonGHG Emissions'!$D:$D,$A7,'US - nonGHG Emissions'!$B:$B,$B$1)</f>
        <v>15191432.796458239</v>
      </c>
      <c r="W7" s="19">
        <f>State_Multipliers!S8*SUMIFS('US - nonGHG Emissions'!Z:Z,'US - nonGHG Emissions'!$D:$D,$A7,'US - nonGHG Emissions'!$B:$B,$B$1)</f>
        <v>15384788.86498585</v>
      </c>
      <c r="X7" s="19">
        <f>State_Multipliers!T8*SUMIFS('US - nonGHG Emissions'!AA:AA,'US - nonGHG Emissions'!$D:$D,$A7,'US - nonGHG Emissions'!$B:$B,$B$1)</f>
        <v>15507846.640505688</v>
      </c>
      <c r="Y7" s="19">
        <f>State_Multipliers!U8*SUMIFS('US - nonGHG Emissions'!AB:AB,'US - nonGHG Emissions'!$D:$D,$A7,'US - nonGHG Emissions'!$B:$B,$B$1)</f>
        <v>15591844.779118057</v>
      </c>
      <c r="Z7" s="19">
        <f>State_Multipliers!V8*SUMIFS('US - nonGHG Emissions'!AC:AC,'US - nonGHG Emissions'!$D:$D,$A7,'US - nonGHG Emissions'!$B:$B,$B$1)</f>
        <v>15801261.332801128</v>
      </c>
      <c r="AA7" s="19">
        <f>State_Multipliers!W8*SUMIFS('US - nonGHG Emissions'!AD:AD,'US - nonGHG Emissions'!$D:$D,$A7,'US - nonGHG Emissions'!$B:$B,$B$1)</f>
        <v>16007685.872139296</v>
      </c>
      <c r="AB7" s="19">
        <f>State_Multipliers!X8*SUMIFS('US - nonGHG Emissions'!AE:AE,'US - nonGHG Emissions'!$D:$D,$A7,'US - nonGHG Emissions'!$B:$B,$B$1)</f>
        <v>16283580.142504903</v>
      </c>
      <c r="AC7" s="19">
        <f>State_Multipliers!Y8*SUMIFS('US - nonGHG Emissions'!AF:AF,'US - nonGHG Emissions'!$D:$D,$A7,'US - nonGHG Emissions'!$B:$B,$B$1)</f>
        <v>16526101.136233142</v>
      </c>
      <c r="AD7" s="19">
        <f>State_Multipliers!Z8*SUMIFS('US - nonGHG Emissions'!AG:AG,'US - nonGHG Emissions'!$D:$D,$A7,'US - nonGHG Emissions'!$B:$B,$B$1)</f>
        <v>16753070.477308633</v>
      </c>
      <c r="AE7" s="19">
        <f>State_Multipliers!AA8*SUMIFS('US - nonGHG Emissions'!AH:AH,'US - nonGHG Emissions'!$D:$D,$A7,'US - nonGHG Emissions'!$B:$B,$B$1)</f>
        <v>17008682.639548235</v>
      </c>
      <c r="AF7" s="19">
        <f>State_Multipliers!AB8*SUMIFS('US - nonGHG Emissions'!AI:AI,'US - nonGHG Emissions'!$D:$D,$A7,'US - nonGHG Emissions'!$B:$B,$B$1)</f>
        <v>17258961.665751319</v>
      </c>
      <c r="AG7" s="19">
        <f>State_Multipliers!AC8*SUMIFS('US - nonGHG Emissions'!AJ:AJ,'US - nonGHG Emissions'!$D:$D,$A7,'US - nonGHG Emissions'!$B:$B,$B$1)</f>
        <v>17532968.374294303</v>
      </c>
      <c r="AH7" s="19">
        <f>State_Multipliers!AD8*SUMIFS('US - nonGHG Emissions'!AK:AK,'US - nonGHG Emissions'!$D:$D,$A7,'US - nonGHG Emissions'!$B:$B,$B$1)</f>
        <v>17789520.875768237</v>
      </c>
      <c r="AI7" s="19">
        <f>State_Multipliers!AE8*SUMIFS('US - nonGHG Emissions'!AL:AL,'US - nonGHG Emissions'!$D:$D,$A7,'US - nonGHG Emissions'!$B:$B,$B$1)</f>
        <v>18072414.544589579</v>
      </c>
      <c r="AJ7" s="19">
        <f>State_Multipliers!AF8*SUMIFS('US - nonGHG Emissions'!AM:AM,'US - nonGHG Emissions'!$D:$D,$A7,'US - nonGHG Emissions'!$B:$B,$B$1)</f>
        <v>18376191.053130422</v>
      </c>
      <c r="AK7" s="19">
        <f>State_Multipliers!AG8*SUMIFS('US - nonGHG Emissions'!AN:AN,'US - nonGHG Emissions'!$D:$D,$A7,'US - nonGHG Emissions'!$B:$B,$B$1)</f>
        <v>18687169.03992121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3429.100165630924</v>
      </c>
      <c r="H8" s="19">
        <f>State_Multipliers!D9*SUMIFS('US - nonGHG Emissions'!K:K,'US - nonGHG Emissions'!$D:$D,$A8,'US - nonGHG Emissions'!$B:$B,$B$1)</f>
        <v>33601.456338649063</v>
      </c>
      <c r="I8" s="19">
        <f>State_Multipliers!E9*SUMIFS('US - nonGHG Emissions'!L:L,'US - nonGHG Emissions'!$D:$D,$A8,'US - nonGHG Emissions'!$B:$B,$B$1)</f>
        <v>35627.39998268021</v>
      </c>
      <c r="J8" s="19">
        <f>State_Multipliers!F9*SUMIFS('US - nonGHG Emissions'!M:M,'US - nonGHG Emissions'!$D:$D,$A8,'US - nonGHG Emissions'!$B:$B,$B$1)</f>
        <v>36602.459113800251</v>
      </c>
      <c r="K8" s="19">
        <f>State_Multipliers!G9*SUMIFS('US - nonGHG Emissions'!N:N,'US - nonGHG Emissions'!$D:$D,$A8,'US - nonGHG Emissions'!$B:$B,$B$1)</f>
        <v>37806.236973117651</v>
      </c>
      <c r="L8" s="19">
        <f>State_Multipliers!H9*SUMIFS('US - nonGHG Emissions'!O:O,'US - nonGHG Emissions'!$D:$D,$A8,'US - nonGHG Emissions'!$B:$B,$B$1)</f>
        <v>38980.05525118715</v>
      </c>
      <c r="M8" s="19">
        <f>State_Multipliers!I9*SUMIFS('US - nonGHG Emissions'!P:P,'US - nonGHG Emissions'!$D:$D,$A8,'US - nonGHG Emissions'!$B:$B,$B$1)</f>
        <v>39853.019718608906</v>
      </c>
      <c r="N8" s="19">
        <f>State_Multipliers!J9*SUMIFS('US - nonGHG Emissions'!Q:Q,'US - nonGHG Emissions'!$D:$D,$A8,'US - nonGHG Emissions'!$B:$B,$B$1)</f>
        <v>40478.783865132114</v>
      </c>
      <c r="O8" s="19">
        <f>State_Multipliers!K9*SUMIFS('US - nonGHG Emissions'!R:R,'US - nonGHG Emissions'!$D:$D,$A8,'US - nonGHG Emissions'!$B:$B,$B$1)</f>
        <v>41096.466359461105</v>
      </c>
      <c r="P8" s="19">
        <f>State_Multipliers!L9*SUMIFS('US - nonGHG Emissions'!S:S,'US - nonGHG Emissions'!$D:$D,$A8,'US - nonGHG Emissions'!$B:$B,$B$1)</f>
        <v>41865.368467271488</v>
      </c>
      <c r="Q8" s="19">
        <f>State_Multipliers!M9*SUMIFS('US - nonGHG Emissions'!T:T,'US - nonGHG Emissions'!$D:$D,$A8,'US - nonGHG Emissions'!$B:$B,$B$1)</f>
        <v>42597.95877821232</v>
      </c>
      <c r="R8" s="19">
        <f>State_Multipliers!N9*SUMIFS('US - nonGHG Emissions'!U:U,'US - nonGHG Emissions'!$D:$D,$A8,'US - nonGHG Emissions'!$B:$B,$B$1)</f>
        <v>43247.079447938886</v>
      </c>
      <c r="S8" s="19">
        <f>State_Multipliers!O9*SUMIFS('US - nonGHG Emissions'!V:V,'US - nonGHG Emissions'!$D:$D,$A8,'US - nonGHG Emissions'!$B:$B,$B$1)</f>
        <v>44182.278371908149</v>
      </c>
      <c r="T8" s="19">
        <f>State_Multipliers!P9*SUMIFS('US - nonGHG Emissions'!W:W,'US - nonGHG Emissions'!$D:$D,$A8,'US - nonGHG Emissions'!$B:$B,$B$1)</f>
        <v>44909.614756028583</v>
      </c>
      <c r="U8" s="19">
        <f>State_Multipliers!Q9*SUMIFS('US - nonGHG Emissions'!X:X,'US - nonGHG Emissions'!$D:$D,$A8,'US - nonGHG Emissions'!$B:$B,$B$1)</f>
        <v>45735.315283378703</v>
      </c>
      <c r="V8" s="19">
        <f>State_Multipliers!R9*SUMIFS('US - nonGHG Emissions'!Y:Y,'US - nonGHG Emissions'!$D:$D,$A8,'US - nonGHG Emissions'!$B:$B,$B$1)</f>
        <v>46653.622552209803</v>
      </c>
      <c r="W8" s="19">
        <f>State_Multipliers!S9*SUMIFS('US - nonGHG Emissions'!Z:Z,'US - nonGHG Emissions'!$D:$D,$A8,'US - nonGHG Emissions'!$B:$B,$B$1)</f>
        <v>47466.551851818484</v>
      </c>
      <c r="X8" s="19">
        <f>State_Multipliers!T9*SUMIFS('US - nonGHG Emissions'!AA:AA,'US - nonGHG Emissions'!$D:$D,$A8,'US - nonGHG Emissions'!$B:$B,$B$1)</f>
        <v>48313.484661956143</v>
      </c>
      <c r="Y8" s="19">
        <f>State_Multipliers!U9*SUMIFS('US - nonGHG Emissions'!AB:AB,'US - nonGHG Emissions'!$D:$D,$A8,'US - nonGHG Emissions'!$B:$B,$B$1)</f>
        <v>49294.001851561072</v>
      </c>
      <c r="Z8" s="19">
        <f>State_Multipliers!V9*SUMIFS('US - nonGHG Emissions'!AC:AC,'US - nonGHG Emissions'!$D:$D,$A8,'US - nonGHG Emissions'!$B:$B,$B$1)</f>
        <v>50246.77231585198</v>
      </c>
      <c r="AA8" s="19">
        <f>State_Multipliers!W9*SUMIFS('US - nonGHG Emissions'!AD:AD,'US - nonGHG Emissions'!$D:$D,$A8,'US - nonGHG Emissions'!$B:$B,$B$1)</f>
        <v>51126.371018881226</v>
      </c>
      <c r="AB8" s="19">
        <f>State_Multipliers!X9*SUMIFS('US - nonGHG Emissions'!AE:AE,'US - nonGHG Emissions'!$D:$D,$A8,'US - nonGHG Emissions'!$B:$B,$B$1)</f>
        <v>52248.304442504297</v>
      </c>
      <c r="AC8" s="19">
        <f>State_Multipliers!Y9*SUMIFS('US - nonGHG Emissions'!AF:AF,'US - nonGHG Emissions'!$D:$D,$A8,'US - nonGHG Emissions'!$B:$B,$B$1)</f>
        <v>53274.745381490728</v>
      </c>
      <c r="AD8" s="19">
        <f>State_Multipliers!Z9*SUMIFS('US - nonGHG Emissions'!AG:AG,'US - nonGHG Emissions'!$D:$D,$A8,'US - nonGHG Emissions'!$B:$B,$B$1)</f>
        <v>54239.712691379165</v>
      </c>
      <c r="AE8" s="19">
        <f>State_Multipliers!AA9*SUMIFS('US - nonGHG Emissions'!AH:AH,'US - nonGHG Emissions'!$D:$D,$A8,'US - nonGHG Emissions'!$B:$B,$B$1)</f>
        <v>55386.805623249697</v>
      </c>
      <c r="AF8" s="19">
        <f>State_Multipliers!AB9*SUMIFS('US - nonGHG Emissions'!AI:AI,'US - nonGHG Emissions'!$D:$D,$A8,'US - nonGHG Emissions'!$B:$B,$B$1)</f>
        <v>56512.425128735471</v>
      </c>
      <c r="AG8" s="19">
        <f>State_Multipliers!AC9*SUMIFS('US - nonGHG Emissions'!AJ:AJ,'US - nonGHG Emissions'!$D:$D,$A8,'US - nonGHG Emissions'!$B:$B,$B$1)</f>
        <v>57697.371842954788</v>
      </c>
      <c r="AH8" s="19">
        <f>State_Multipliers!AD9*SUMIFS('US - nonGHG Emissions'!AK:AK,'US - nonGHG Emissions'!$D:$D,$A8,'US - nonGHG Emissions'!$B:$B,$B$1)</f>
        <v>58766.510570654471</v>
      </c>
      <c r="AI8" s="19">
        <f>State_Multipliers!AE9*SUMIFS('US - nonGHG Emissions'!AL:AL,'US - nonGHG Emissions'!$D:$D,$A8,'US - nonGHG Emissions'!$B:$B,$B$1)</f>
        <v>59892.133285403754</v>
      </c>
      <c r="AJ8" s="19">
        <f>State_Multipliers!AF9*SUMIFS('US - nonGHG Emissions'!AM:AM,'US - nonGHG Emissions'!$D:$D,$A8,'US - nonGHG Emissions'!$B:$B,$B$1)</f>
        <v>61077.117687869919</v>
      </c>
      <c r="AK8" s="19">
        <f>State_Multipliers!AG9*SUMIFS('US - nonGHG Emissions'!AN:AN,'US - nonGHG Emissions'!$D:$D,$A8,'US - nonGHG Emissions'!$B:$B,$B$1)</f>
        <v>62381.441785060524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534127.2261761506</v>
      </c>
      <c r="H9" s="19">
        <f>State_Multipliers!D10*SUMIFS('US - nonGHG Emissions'!K:K,'US - nonGHG Emissions'!$D:$D,$A9,'US - nonGHG Emissions'!$B:$B,$B$1)</f>
        <v>3401567.2138597602</v>
      </c>
      <c r="I9" s="19">
        <f>State_Multipliers!E10*SUMIFS('US - nonGHG Emissions'!L:L,'US - nonGHG Emissions'!$D:$D,$A9,'US - nonGHG Emissions'!$B:$B,$B$1)</f>
        <v>3725478.2292686282</v>
      </c>
      <c r="J9" s="19">
        <f>State_Multipliers!F10*SUMIFS('US - nonGHG Emissions'!M:M,'US - nonGHG Emissions'!$D:$D,$A9,'US - nonGHG Emissions'!$B:$B,$B$1)</f>
        <v>3781185.2608396481</v>
      </c>
      <c r="K9" s="19">
        <f>State_Multipliers!G10*SUMIFS('US - nonGHG Emissions'!N:N,'US - nonGHG Emissions'!$D:$D,$A9,'US - nonGHG Emissions'!$B:$B,$B$1)</f>
        <v>3906813.6899812385</v>
      </c>
      <c r="L9" s="19">
        <f>State_Multipliers!H10*SUMIFS('US - nonGHG Emissions'!O:O,'US - nonGHG Emissions'!$D:$D,$A9,'US - nonGHG Emissions'!$B:$B,$B$1)</f>
        <v>4039118.8714378309</v>
      </c>
      <c r="M9" s="19">
        <f>State_Multipliers!I10*SUMIFS('US - nonGHG Emissions'!P:P,'US - nonGHG Emissions'!$D:$D,$A9,'US - nonGHG Emissions'!$B:$B,$B$1)</f>
        <v>4174853.9612555332</v>
      </c>
      <c r="N9" s="19">
        <f>State_Multipliers!J10*SUMIFS('US - nonGHG Emissions'!Q:Q,'US - nonGHG Emissions'!$D:$D,$A9,'US - nonGHG Emissions'!$B:$B,$B$1)</f>
        <v>4300305.9866511226</v>
      </c>
      <c r="O9" s="19">
        <f>State_Multipliers!K10*SUMIFS('US - nonGHG Emissions'!R:R,'US - nonGHG Emissions'!$D:$D,$A9,'US - nonGHG Emissions'!$B:$B,$B$1)</f>
        <v>4462615.9186896766</v>
      </c>
      <c r="P9" s="19">
        <f>State_Multipliers!L10*SUMIFS('US - nonGHG Emissions'!S:S,'US - nonGHG Emissions'!$D:$D,$A9,'US - nonGHG Emissions'!$B:$B,$B$1)</f>
        <v>4622545.2357497215</v>
      </c>
      <c r="Q9" s="19">
        <f>State_Multipliers!M10*SUMIFS('US - nonGHG Emissions'!T:T,'US - nonGHG Emissions'!$D:$D,$A9,'US - nonGHG Emissions'!$B:$B,$B$1)</f>
        <v>4715221.8051802451</v>
      </c>
      <c r="R9" s="19">
        <f>State_Multipliers!N10*SUMIFS('US - nonGHG Emissions'!U:U,'US - nonGHG Emissions'!$D:$D,$A9,'US - nonGHG Emissions'!$B:$B,$B$1)</f>
        <v>4853826.2106761206</v>
      </c>
      <c r="S9" s="19">
        <f>State_Multipliers!O10*SUMIFS('US - nonGHG Emissions'!V:V,'US - nonGHG Emissions'!$D:$D,$A9,'US - nonGHG Emissions'!$B:$B,$B$1)</f>
        <v>4977699.9122915249</v>
      </c>
      <c r="T9" s="19">
        <f>State_Multipliers!P10*SUMIFS('US - nonGHG Emissions'!W:W,'US - nonGHG Emissions'!$D:$D,$A9,'US - nonGHG Emissions'!$B:$B,$B$1)</f>
        <v>5084572.2391848313</v>
      </c>
      <c r="U9" s="19">
        <f>State_Multipliers!Q10*SUMIFS('US - nonGHG Emissions'!X:X,'US - nonGHG Emissions'!$D:$D,$A9,'US - nonGHG Emissions'!$B:$B,$B$1)</f>
        <v>5171076.3255721051</v>
      </c>
      <c r="V9" s="19">
        <f>State_Multipliers!R10*SUMIFS('US - nonGHG Emissions'!Y:Y,'US - nonGHG Emissions'!$D:$D,$A9,'US - nonGHG Emissions'!$B:$B,$B$1)</f>
        <v>5264986.5067937113</v>
      </c>
      <c r="W9" s="19">
        <f>State_Multipliers!S10*SUMIFS('US - nonGHG Emissions'!Z:Z,'US - nonGHG Emissions'!$D:$D,$A9,'US - nonGHG Emissions'!$B:$B,$B$1)</f>
        <v>5320317.5099094529</v>
      </c>
      <c r="X9" s="19">
        <f>State_Multipliers!T10*SUMIFS('US - nonGHG Emissions'!AA:AA,'US - nonGHG Emissions'!$D:$D,$A9,'US - nonGHG Emissions'!$B:$B,$B$1)</f>
        <v>5412990.1838050894</v>
      </c>
      <c r="Y9" s="19">
        <f>State_Multipliers!U10*SUMIFS('US - nonGHG Emissions'!AB:AB,'US - nonGHG Emissions'!$D:$D,$A9,'US - nonGHG Emissions'!$B:$B,$B$1)</f>
        <v>5520239.1039757598</v>
      </c>
      <c r="Z9" s="19">
        <f>State_Multipliers!V10*SUMIFS('US - nonGHG Emissions'!AC:AC,'US - nonGHG Emissions'!$D:$D,$A9,'US - nonGHG Emissions'!$B:$B,$B$1)</f>
        <v>5580704.5807378823</v>
      </c>
      <c r="AA9" s="19">
        <f>State_Multipliers!W10*SUMIFS('US - nonGHG Emissions'!AD:AD,'US - nonGHG Emissions'!$D:$D,$A9,'US - nonGHG Emissions'!$B:$B,$B$1)</f>
        <v>5625664.8643526472</v>
      </c>
      <c r="AB9" s="19">
        <f>State_Multipliers!X10*SUMIFS('US - nonGHG Emissions'!AE:AE,'US - nonGHG Emissions'!$D:$D,$A9,'US - nonGHG Emissions'!$B:$B,$B$1)</f>
        <v>5682757.2685179571</v>
      </c>
      <c r="AC9" s="19">
        <f>State_Multipliers!Y10*SUMIFS('US - nonGHG Emissions'!AF:AF,'US - nonGHG Emissions'!$D:$D,$A9,'US - nonGHG Emissions'!$B:$B,$B$1)</f>
        <v>5711494.834126208</v>
      </c>
      <c r="AD9" s="19">
        <f>State_Multipliers!Z10*SUMIFS('US - nonGHG Emissions'!AG:AG,'US - nonGHG Emissions'!$D:$D,$A9,'US - nonGHG Emissions'!$B:$B,$B$1)</f>
        <v>5785787.5302738268</v>
      </c>
      <c r="AE9" s="19">
        <f>State_Multipliers!AA10*SUMIFS('US - nonGHG Emissions'!AH:AH,'US - nonGHG Emissions'!$D:$D,$A9,'US - nonGHG Emissions'!$B:$B,$B$1)</f>
        <v>5919207.6135027288</v>
      </c>
      <c r="AF9" s="19">
        <f>State_Multipliers!AB10*SUMIFS('US - nonGHG Emissions'!AI:AI,'US - nonGHG Emissions'!$D:$D,$A9,'US - nonGHG Emissions'!$B:$B,$B$1)</f>
        <v>6025334.3176471675</v>
      </c>
      <c r="AG9" s="19">
        <f>State_Multipliers!AC10*SUMIFS('US - nonGHG Emissions'!AJ:AJ,'US - nonGHG Emissions'!$D:$D,$A9,'US - nonGHG Emissions'!$B:$B,$B$1)</f>
        <v>6109917.2947933469</v>
      </c>
      <c r="AH9" s="19">
        <f>State_Multipliers!AD10*SUMIFS('US - nonGHG Emissions'!AK:AK,'US - nonGHG Emissions'!$D:$D,$A9,'US - nonGHG Emissions'!$B:$B,$B$1)</f>
        <v>6167395.1914166017</v>
      </c>
      <c r="AI9" s="19">
        <f>State_Multipliers!AE10*SUMIFS('US - nonGHG Emissions'!AL:AL,'US - nonGHG Emissions'!$D:$D,$A9,'US - nonGHG Emissions'!$B:$B,$B$1)</f>
        <v>6228958.8851201162</v>
      </c>
      <c r="AJ9" s="19">
        <f>State_Multipliers!AF10*SUMIFS('US - nonGHG Emissions'!AM:AM,'US - nonGHG Emissions'!$D:$D,$A9,'US - nonGHG Emissions'!$B:$B,$B$1)</f>
        <v>6311767.1721939184</v>
      </c>
      <c r="AK9" s="19">
        <f>State_Multipliers!AG10*SUMIFS('US - nonGHG Emissions'!AN:AN,'US - nonGHG Emissions'!$D:$D,$A9,'US - nonGHG Emissions'!$B:$B,$B$1)</f>
        <v>6347138.279051799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2484798.60408711</v>
      </c>
      <c r="H10" s="19">
        <f>State_Multipliers!D11*SUMIFS('US - nonGHG Emissions'!K:K,'US - nonGHG Emissions'!$D:$D,$A10,'US - nonGHG Emissions'!$B:$B,$B$1)</f>
        <v>158861479.8146047</v>
      </c>
      <c r="I10" s="19">
        <f>State_Multipliers!E11*SUMIFS('US - nonGHG Emissions'!L:L,'US - nonGHG Emissions'!$D:$D,$A10,'US - nonGHG Emissions'!$B:$B,$B$1)</f>
        <v>162737394.45253181</v>
      </c>
      <c r="J10" s="19">
        <f>State_Multipliers!F11*SUMIFS('US - nonGHG Emissions'!M:M,'US - nonGHG Emissions'!$D:$D,$A10,'US - nonGHG Emissions'!$B:$B,$B$1)</f>
        <v>165057919.2614823</v>
      </c>
      <c r="K10" s="19">
        <f>State_Multipliers!G11*SUMIFS('US - nonGHG Emissions'!N:N,'US - nonGHG Emissions'!$D:$D,$A10,'US - nonGHG Emissions'!$B:$B,$B$1)</f>
        <v>169111434.70068145</v>
      </c>
      <c r="L10" s="19">
        <f>State_Multipliers!H11*SUMIFS('US - nonGHG Emissions'!O:O,'US - nonGHG Emissions'!$D:$D,$A10,'US - nonGHG Emissions'!$B:$B,$B$1)</f>
        <v>172468089.74043074</v>
      </c>
      <c r="M10" s="19">
        <f>State_Multipliers!I11*SUMIFS('US - nonGHG Emissions'!P:P,'US - nonGHG Emissions'!$D:$D,$A10,'US - nonGHG Emissions'!$B:$B,$B$1)</f>
        <v>176144314.83900139</v>
      </c>
      <c r="N10" s="19">
        <f>State_Multipliers!J11*SUMIFS('US - nonGHG Emissions'!Q:Q,'US - nonGHG Emissions'!$D:$D,$A10,'US - nonGHG Emissions'!$B:$B,$B$1)</f>
        <v>178626062.65952614</v>
      </c>
      <c r="O10" s="19">
        <f>State_Multipliers!K11*SUMIFS('US - nonGHG Emissions'!R:R,'US - nonGHG Emissions'!$D:$D,$A10,'US - nonGHG Emissions'!$B:$B,$B$1)</f>
        <v>181790260.78982019</v>
      </c>
      <c r="P10" s="19">
        <f>State_Multipliers!L11*SUMIFS('US - nonGHG Emissions'!S:S,'US - nonGHG Emissions'!$D:$D,$A10,'US - nonGHG Emissions'!$B:$B,$B$1)</f>
        <v>185018558.3277941</v>
      </c>
      <c r="Q10" s="19">
        <f>State_Multipliers!M11*SUMIFS('US - nonGHG Emissions'!T:T,'US - nonGHG Emissions'!$D:$D,$A10,'US - nonGHG Emissions'!$B:$B,$B$1)</f>
        <v>188129601.71026316</v>
      </c>
      <c r="R10" s="19">
        <f>State_Multipliers!N11*SUMIFS('US - nonGHG Emissions'!U:U,'US - nonGHG Emissions'!$D:$D,$A10,'US - nonGHG Emissions'!$B:$B,$B$1)</f>
        <v>191854523.65478298</v>
      </c>
      <c r="S10" s="19">
        <f>State_Multipliers!O11*SUMIFS('US - nonGHG Emissions'!V:V,'US - nonGHG Emissions'!$D:$D,$A10,'US - nonGHG Emissions'!$B:$B,$B$1)</f>
        <v>195202790.46617788</v>
      </c>
      <c r="T10" s="19">
        <f>State_Multipliers!P11*SUMIFS('US - nonGHG Emissions'!W:W,'US - nonGHG Emissions'!$D:$D,$A10,'US - nonGHG Emissions'!$B:$B,$B$1)</f>
        <v>198176248.00540808</v>
      </c>
      <c r="U10" s="19">
        <f>State_Multipliers!Q11*SUMIFS('US - nonGHG Emissions'!X:X,'US - nonGHG Emissions'!$D:$D,$A10,'US - nonGHG Emissions'!$B:$B,$B$1)</f>
        <v>201559235.32704356</v>
      </c>
      <c r="V10" s="19">
        <f>State_Multipliers!R11*SUMIFS('US - nonGHG Emissions'!Y:Y,'US - nonGHG Emissions'!$D:$D,$A10,'US - nonGHG Emissions'!$B:$B,$B$1)</f>
        <v>204562807.45494199</v>
      </c>
      <c r="W10" s="19">
        <f>State_Multipliers!S11*SUMIFS('US - nonGHG Emissions'!Z:Z,'US - nonGHG Emissions'!$D:$D,$A10,'US - nonGHG Emissions'!$B:$B,$B$1)</f>
        <v>207441870.62567618</v>
      </c>
      <c r="X10" s="19">
        <f>State_Multipliers!T11*SUMIFS('US - nonGHG Emissions'!AA:AA,'US - nonGHG Emissions'!$D:$D,$A10,'US - nonGHG Emissions'!$B:$B,$B$1)</f>
        <v>211231006.71510959</v>
      </c>
      <c r="Y10" s="19">
        <f>State_Multipliers!U11*SUMIFS('US - nonGHG Emissions'!AB:AB,'US - nonGHG Emissions'!$D:$D,$A10,'US - nonGHG Emissions'!$B:$B,$B$1)</f>
        <v>215619670.9150219</v>
      </c>
      <c r="Z10" s="19">
        <f>State_Multipliers!V11*SUMIFS('US - nonGHG Emissions'!AC:AC,'US - nonGHG Emissions'!$D:$D,$A10,'US - nonGHG Emissions'!$B:$B,$B$1)</f>
        <v>219651717.30567977</v>
      </c>
      <c r="AA10" s="19">
        <f>State_Multipliers!W11*SUMIFS('US - nonGHG Emissions'!AD:AD,'US - nonGHG Emissions'!$D:$D,$A10,'US - nonGHG Emissions'!$B:$B,$B$1)</f>
        <v>223299792.1337544</v>
      </c>
      <c r="AB10" s="19">
        <f>State_Multipliers!X11*SUMIFS('US - nonGHG Emissions'!AE:AE,'US - nonGHG Emissions'!$D:$D,$A10,'US - nonGHG Emissions'!$B:$B,$B$1)</f>
        <v>228333202.12233388</v>
      </c>
      <c r="AC10" s="19">
        <f>State_Multipliers!Y11*SUMIFS('US - nonGHG Emissions'!AF:AF,'US - nonGHG Emissions'!$D:$D,$A10,'US - nonGHG Emissions'!$B:$B,$B$1)</f>
        <v>233368601.33805475</v>
      </c>
      <c r="AD10" s="19">
        <f>State_Multipliers!Z11*SUMIFS('US - nonGHG Emissions'!AG:AG,'US - nonGHG Emissions'!$D:$D,$A10,'US - nonGHG Emissions'!$B:$B,$B$1)</f>
        <v>238267946.09427288</v>
      </c>
      <c r="AE10" s="19">
        <f>State_Multipliers!AA11*SUMIFS('US - nonGHG Emissions'!AH:AH,'US - nonGHG Emissions'!$D:$D,$A10,'US - nonGHG Emissions'!$B:$B,$B$1)</f>
        <v>243687269.1293126</v>
      </c>
      <c r="AF10" s="19">
        <f>State_Multipliers!AB11*SUMIFS('US - nonGHG Emissions'!AI:AI,'US - nonGHG Emissions'!$D:$D,$A10,'US - nonGHG Emissions'!$B:$B,$B$1)</f>
        <v>248447221.48909876</v>
      </c>
      <c r="AG10" s="19">
        <f>State_Multipliers!AC11*SUMIFS('US - nonGHG Emissions'!AJ:AJ,'US - nonGHG Emissions'!$D:$D,$A10,'US - nonGHG Emissions'!$B:$B,$B$1)</f>
        <v>252703572.47536391</v>
      </c>
      <c r="AH10" s="19">
        <f>State_Multipliers!AD11*SUMIFS('US - nonGHG Emissions'!AK:AK,'US - nonGHG Emissions'!$D:$D,$A10,'US - nonGHG Emissions'!$B:$B,$B$1)</f>
        <v>257067071.11882117</v>
      </c>
      <c r="AI10" s="19">
        <f>State_Multipliers!AE11*SUMIFS('US - nonGHG Emissions'!AL:AL,'US - nonGHG Emissions'!$D:$D,$A10,'US - nonGHG Emissions'!$B:$B,$B$1)</f>
        <v>259911297.56204355</v>
      </c>
      <c r="AJ10" s="19">
        <f>State_Multipliers!AF11*SUMIFS('US - nonGHG Emissions'!AM:AM,'US - nonGHG Emissions'!$D:$D,$A10,'US - nonGHG Emissions'!$B:$B,$B$1)</f>
        <v>266720403.49149925</v>
      </c>
      <c r="AK10" s="19">
        <f>State_Multipliers!AG11*SUMIFS('US - nonGHG Emissions'!AN:AN,'US - nonGHG Emissions'!$D:$D,$A10,'US - nonGHG Emissions'!$B:$B,$B$1)</f>
        <v>272294601.50801015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3785312.26353827</v>
      </c>
      <c r="H11" s="19">
        <f>State_Multipliers!D12*SUMIFS('US - nonGHG Emissions'!K:K,'US - nonGHG Emissions'!$D:$D,$A11,'US - nonGHG Emissions'!$B:$B,$B$1)</f>
        <v>136485401.64412263</v>
      </c>
      <c r="I11" s="19">
        <f>State_Multipliers!E12*SUMIFS('US - nonGHG Emissions'!L:L,'US - nonGHG Emissions'!$D:$D,$A11,'US - nonGHG Emissions'!$B:$B,$B$1)</f>
        <v>138049399.01890838</v>
      </c>
      <c r="J11" s="19">
        <f>State_Multipliers!F12*SUMIFS('US - nonGHG Emissions'!M:M,'US - nonGHG Emissions'!$D:$D,$A11,'US - nonGHG Emissions'!$B:$B,$B$1)</f>
        <v>145918813.62619805</v>
      </c>
      <c r="K11" s="19">
        <f>State_Multipliers!G12*SUMIFS('US - nonGHG Emissions'!N:N,'US - nonGHG Emissions'!$D:$D,$A11,'US - nonGHG Emissions'!$B:$B,$B$1)</f>
        <v>147934112.47544906</v>
      </c>
      <c r="L11" s="19">
        <f>State_Multipliers!H12*SUMIFS('US - nonGHG Emissions'!O:O,'US - nonGHG Emissions'!$D:$D,$A11,'US - nonGHG Emissions'!$B:$B,$B$1)</f>
        <v>149417052.65558684</v>
      </c>
      <c r="M11" s="19">
        <f>State_Multipliers!I12*SUMIFS('US - nonGHG Emissions'!P:P,'US - nonGHG Emissions'!$D:$D,$A11,'US - nonGHG Emissions'!$B:$B,$B$1)</f>
        <v>150383041.14827293</v>
      </c>
      <c r="N11" s="19">
        <f>State_Multipliers!J12*SUMIFS('US - nonGHG Emissions'!Q:Q,'US - nonGHG Emissions'!$D:$D,$A11,'US - nonGHG Emissions'!$B:$B,$B$1)</f>
        <v>152154001.60841796</v>
      </c>
      <c r="O11" s="19">
        <f>State_Multipliers!K12*SUMIFS('US - nonGHG Emissions'!R:R,'US - nonGHG Emissions'!$D:$D,$A11,'US - nonGHG Emissions'!$B:$B,$B$1)</f>
        <v>151724584.78190961</v>
      </c>
      <c r="P11" s="19">
        <f>State_Multipliers!L12*SUMIFS('US - nonGHG Emissions'!S:S,'US - nonGHG Emissions'!$D:$D,$A11,'US - nonGHG Emissions'!$B:$B,$B$1)</f>
        <v>151284286.62932464</v>
      </c>
      <c r="Q11" s="19">
        <f>State_Multipliers!M12*SUMIFS('US - nonGHG Emissions'!T:T,'US - nonGHG Emissions'!$D:$D,$A11,'US - nonGHG Emissions'!$B:$B,$B$1)</f>
        <v>152587764.84374735</v>
      </c>
      <c r="R11" s="19">
        <f>State_Multipliers!N12*SUMIFS('US - nonGHG Emissions'!U:U,'US - nonGHG Emissions'!$D:$D,$A11,'US - nonGHG Emissions'!$B:$B,$B$1)</f>
        <v>148654151.94256058</v>
      </c>
      <c r="S11" s="19">
        <f>State_Multipliers!O12*SUMIFS('US - nonGHG Emissions'!V:V,'US - nonGHG Emissions'!$D:$D,$A11,'US - nonGHG Emissions'!$B:$B,$B$1)</f>
        <v>155952030.32395935</v>
      </c>
      <c r="T11" s="19">
        <f>State_Multipliers!P12*SUMIFS('US - nonGHG Emissions'!W:W,'US - nonGHG Emissions'!$D:$D,$A11,'US - nonGHG Emissions'!$B:$B,$B$1)</f>
        <v>155561426.15077275</v>
      </c>
      <c r="U11" s="19">
        <f>State_Multipliers!Q12*SUMIFS('US - nonGHG Emissions'!X:X,'US - nonGHG Emissions'!$D:$D,$A11,'US - nonGHG Emissions'!$B:$B,$B$1)</f>
        <v>154046725.24790895</v>
      </c>
      <c r="V11" s="19">
        <f>State_Multipliers!R12*SUMIFS('US - nonGHG Emissions'!Y:Y,'US - nonGHG Emissions'!$D:$D,$A11,'US - nonGHG Emissions'!$B:$B,$B$1)</f>
        <v>156969623.83988783</v>
      </c>
      <c r="W11" s="19">
        <f>State_Multipliers!S12*SUMIFS('US - nonGHG Emissions'!Z:Z,'US - nonGHG Emissions'!$D:$D,$A11,'US - nonGHG Emissions'!$B:$B,$B$1)</f>
        <v>154235816.48963568</v>
      </c>
      <c r="X11" s="19">
        <f>State_Multipliers!T12*SUMIFS('US - nonGHG Emissions'!AA:AA,'US - nonGHG Emissions'!$D:$D,$A11,'US - nonGHG Emissions'!$B:$B,$B$1)</f>
        <v>154644846.52738681</v>
      </c>
      <c r="Y11" s="19">
        <f>State_Multipliers!U12*SUMIFS('US - nonGHG Emissions'!AB:AB,'US - nonGHG Emissions'!$D:$D,$A11,'US - nonGHG Emissions'!$B:$B,$B$1)</f>
        <v>155123372.57042369</v>
      </c>
      <c r="Z11" s="19">
        <f>State_Multipliers!V12*SUMIFS('US - nonGHG Emissions'!AC:AC,'US - nonGHG Emissions'!$D:$D,$A11,'US - nonGHG Emissions'!$B:$B,$B$1)</f>
        <v>155526010.99017853</v>
      </c>
      <c r="AA11" s="19">
        <f>State_Multipliers!W12*SUMIFS('US - nonGHG Emissions'!AD:AD,'US - nonGHG Emissions'!$D:$D,$A11,'US - nonGHG Emissions'!$B:$B,$B$1)</f>
        <v>156808416.30963477</v>
      </c>
      <c r="AB11" s="19">
        <f>State_Multipliers!X12*SUMIFS('US - nonGHG Emissions'!AE:AE,'US - nonGHG Emissions'!$D:$D,$A11,'US - nonGHG Emissions'!$B:$B,$B$1)</f>
        <v>158618047.14003009</v>
      </c>
      <c r="AC11" s="19">
        <f>State_Multipliers!Y12*SUMIFS('US - nonGHG Emissions'!AF:AF,'US - nonGHG Emissions'!$D:$D,$A11,'US - nonGHG Emissions'!$B:$B,$B$1)</f>
        <v>159855848.57183871</v>
      </c>
      <c r="AD11" s="19">
        <f>State_Multipliers!Z12*SUMIFS('US - nonGHG Emissions'!AG:AG,'US - nonGHG Emissions'!$D:$D,$A11,'US - nonGHG Emissions'!$B:$B,$B$1)</f>
        <v>160644056.04086998</v>
      </c>
      <c r="AE11" s="19">
        <f>State_Multipliers!AA12*SUMIFS('US - nonGHG Emissions'!AH:AH,'US - nonGHG Emissions'!$D:$D,$A11,'US - nonGHG Emissions'!$B:$B,$B$1)</f>
        <v>160579628.67567942</v>
      </c>
      <c r="AF11" s="19">
        <f>State_Multipliers!AB12*SUMIFS('US - nonGHG Emissions'!AI:AI,'US - nonGHG Emissions'!$D:$D,$A11,'US - nonGHG Emissions'!$B:$B,$B$1)</f>
        <v>161923621.9129954</v>
      </c>
      <c r="AG11" s="19">
        <f>State_Multipliers!AC12*SUMIFS('US - nonGHG Emissions'!AJ:AJ,'US - nonGHG Emissions'!$D:$D,$A11,'US - nonGHG Emissions'!$B:$B,$B$1)</f>
        <v>163384845.81763044</v>
      </c>
      <c r="AH11" s="19">
        <f>State_Multipliers!AD12*SUMIFS('US - nonGHG Emissions'!AK:AK,'US - nonGHG Emissions'!$D:$D,$A11,'US - nonGHG Emissions'!$B:$B,$B$1)</f>
        <v>163929576.95892397</v>
      </c>
      <c r="AI11" s="19">
        <f>State_Multipliers!AE12*SUMIFS('US - nonGHG Emissions'!AL:AL,'US - nonGHG Emissions'!$D:$D,$A11,'US - nonGHG Emissions'!$B:$B,$B$1)</f>
        <v>162783861.0812791</v>
      </c>
      <c r="AJ11" s="19">
        <f>State_Multipliers!AF12*SUMIFS('US - nonGHG Emissions'!AM:AM,'US - nonGHG Emissions'!$D:$D,$A11,'US - nonGHG Emissions'!$B:$B,$B$1)</f>
        <v>162335114.5656532</v>
      </c>
      <c r="AK11" s="19">
        <f>State_Multipliers!AG12*SUMIFS('US - nonGHG Emissions'!AN:AN,'US - nonGHG Emissions'!$D:$D,$A11,'US - nonGHG Emissions'!$B:$B,$B$1)</f>
        <v>163780558.8570346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217979.036557145</v>
      </c>
      <c r="H12" s="19">
        <f>State_Multipliers!D13*SUMIFS('US - nonGHG Emissions'!K:K,'US - nonGHG Emissions'!$D:$D,$A12,'US - nonGHG Emissions'!$B:$B,$B$1)</f>
        <v>35356092.935667723</v>
      </c>
      <c r="I12" s="19">
        <f>State_Multipliers!E13*SUMIFS('US - nonGHG Emissions'!L:L,'US - nonGHG Emissions'!$D:$D,$A12,'US - nonGHG Emissions'!$B:$B,$B$1)</f>
        <v>37157707.125434384</v>
      </c>
      <c r="J12" s="19">
        <f>State_Multipliers!F13*SUMIFS('US - nonGHG Emissions'!M:M,'US - nonGHG Emissions'!$D:$D,$A12,'US - nonGHG Emissions'!$B:$B,$B$1)</f>
        <v>38862993.240742296</v>
      </c>
      <c r="K12" s="19">
        <f>State_Multipliers!G13*SUMIFS('US - nonGHG Emissions'!N:N,'US - nonGHG Emissions'!$D:$D,$A12,'US - nonGHG Emissions'!$B:$B,$B$1)</f>
        <v>40695203.44046884</v>
      </c>
      <c r="L12" s="19">
        <f>State_Multipliers!H13*SUMIFS('US - nonGHG Emissions'!O:O,'US - nonGHG Emissions'!$D:$D,$A12,'US - nonGHG Emissions'!$B:$B,$B$1)</f>
        <v>42243455.706634663</v>
      </c>
      <c r="M12" s="19">
        <f>State_Multipliers!I13*SUMIFS('US - nonGHG Emissions'!P:P,'US - nonGHG Emissions'!$D:$D,$A12,'US - nonGHG Emissions'!$B:$B,$B$1)</f>
        <v>43651163.125069767</v>
      </c>
      <c r="N12" s="19">
        <f>State_Multipliers!J13*SUMIFS('US - nonGHG Emissions'!Q:Q,'US - nonGHG Emissions'!$D:$D,$A12,'US - nonGHG Emissions'!$B:$B,$B$1)</f>
        <v>44498971.844858207</v>
      </c>
      <c r="O12" s="19">
        <f>State_Multipliers!K13*SUMIFS('US - nonGHG Emissions'!R:R,'US - nonGHG Emissions'!$D:$D,$A12,'US - nonGHG Emissions'!$B:$B,$B$1)</f>
        <v>45393600.137840889</v>
      </c>
      <c r="P12" s="19">
        <f>State_Multipliers!L13*SUMIFS('US - nonGHG Emissions'!S:S,'US - nonGHG Emissions'!$D:$D,$A12,'US - nonGHG Emissions'!$B:$B,$B$1)</f>
        <v>46429017.312651582</v>
      </c>
      <c r="Q12" s="19">
        <f>State_Multipliers!M13*SUMIFS('US - nonGHG Emissions'!T:T,'US - nonGHG Emissions'!$D:$D,$A12,'US - nonGHG Emissions'!$B:$B,$B$1)</f>
        <v>47363290.67071341</v>
      </c>
      <c r="R12" s="19">
        <f>State_Multipliers!N13*SUMIFS('US - nonGHG Emissions'!U:U,'US - nonGHG Emissions'!$D:$D,$A12,'US - nonGHG Emissions'!$B:$B,$B$1)</f>
        <v>48289200.375627607</v>
      </c>
      <c r="S12" s="19">
        <f>State_Multipliers!O13*SUMIFS('US - nonGHG Emissions'!V:V,'US - nonGHG Emissions'!$D:$D,$A12,'US - nonGHG Emissions'!$B:$B,$B$1)</f>
        <v>49005163.455992825</v>
      </c>
      <c r="T12" s="19">
        <f>State_Multipliers!P13*SUMIFS('US - nonGHG Emissions'!W:W,'US - nonGHG Emissions'!$D:$D,$A12,'US - nonGHG Emissions'!$B:$B,$B$1)</f>
        <v>49919262.368035249</v>
      </c>
      <c r="U12" s="19">
        <f>State_Multipliers!Q13*SUMIFS('US - nonGHG Emissions'!X:X,'US - nonGHG Emissions'!$D:$D,$A12,'US - nonGHG Emissions'!$B:$B,$B$1)</f>
        <v>51093756.736427732</v>
      </c>
      <c r="V12" s="19">
        <f>State_Multipliers!R13*SUMIFS('US - nonGHG Emissions'!Y:Y,'US - nonGHG Emissions'!$D:$D,$A12,'US - nonGHG Emissions'!$B:$B,$B$1)</f>
        <v>52212833.67736733</v>
      </c>
      <c r="W12" s="19">
        <f>State_Multipliers!S13*SUMIFS('US - nonGHG Emissions'!Z:Z,'US - nonGHG Emissions'!$D:$D,$A12,'US - nonGHG Emissions'!$B:$B,$B$1)</f>
        <v>53281551.438532494</v>
      </c>
      <c r="X12" s="19">
        <f>State_Multipliers!T13*SUMIFS('US - nonGHG Emissions'!AA:AA,'US - nonGHG Emissions'!$D:$D,$A12,'US - nonGHG Emissions'!$B:$B,$B$1)</f>
        <v>54472871.619611539</v>
      </c>
      <c r="Y12" s="19">
        <f>State_Multipliers!U13*SUMIFS('US - nonGHG Emissions'!AB:AB,'US - nonGHG Emissions'!$D:$D,$A12,'US - nonGHG Emissions'!$B:$B,$B$1)</f>
        <v>55681416.456633836</v>
      </c>
      <c r="Z12" s="19">
        <f>State_Multipliers!V13*SUMIFS('US - nonGHG Emissions'!AC:AC,'US - nonGHG Emissions'!$D:$D,$A12,'US - nonGHG Emissions'!$B:$B,$B$1)</f>
        <v>56762437.631977938</v>
      </c>
      <c r="AA12" s="19">
        <f>State_Multipliers!W13*SUMIFS('US - nonGHG Emissions'!AD:AD,'US - nonGHG Emissions'!$D:$D,$A12,'US - nonGHG Emissions'!$B:$B,$B$1)</f>
        <v>57798592.730602883</v>
      </c>
      <c r="AB12" s="19">
        <f>State_Multipliers!X13*SUMIFS('US - nonGHG Emissions'!AE:AE,'US - nonGHG Emissions'!$D:$D,$A12,'US - nonGHG Emissions'!$B:$B,$B$1)</f>
        <v>59269723.883403234</v>
      </c>
      <c r="AC12" s="19">
        <f>State_Multipliers!Y13*SUMIFS('US - nonGHG Emissions'!AF:AF,'US - nonGHG Emissions'!$D:$D,$A12,'US - nonGHG Emissions'!$B:$B,$B$1)</f>
        <v>60691975.595100902</v>
      </c>
      <c r="AD12" s="19">
        <f>State_Multipliers!Z13*SUMIFS('US - nonGHG Emissions'!AG:AG,'US - nonGHG Emissions'!$D:$D,$A12,'US - nonGHG Emissions'!$B:$B,$B$1)</f>
        <v>62202126.299227282</v>
      </c>
      <c r="AE12" s="19">
        <f>State_Multipliers!AA13*SUMIFS('US - nonGHG Emissions'!AH:AH,'US - nonGHG Emissions'!$D:$D,$A12,'US - nonGHG Emissions'!$B:$B,$B$1)</f>
        <v>63940725.572167926</v>
      </c>
      <c r="AF12" s="19">
        <f>State_Multipliers!AB13*SUMIFS('US - nonGHG Emissions'!AI:AI,'US - nonGHG Emissions'!$D:$D,$A12,'US - nonGHG Emissions'!$B:$B,$B$1)</f>
        <v>65616823.684204757</v>
      </c>
      <c r="AG12" s="19">
        <f>State_Multipliers!AC13*SUMIFS('US - nonGHG Emissions'!AJ:AJ,'US - nonGHG Emissions'!$D:$D,$A12,'US - nonGHG Emissions'!$B:$B,$B$1)</f>
        <v>66565466.13089025</v>
      </c>
      <c r="AH12" s="19">
        <f>State_Multipliers!AD13*SUMIFS('US - nonGHG Emissions'!AK:AK,'US - nonGHG Emissions'!$D:$D,$A12,'US - nonGHG Emissions'!$B:$B,$B$1)</f>
        <v>67489956.191308737</v>
      </c>
      <c r="AI12" s="19">
        <f>State_Multipliers!AE13*SUMIFS('US - nonGHG Emissions'!AL:AL,'US - nonGHG Emissions'!$D:$D,$A12,'US - nonGHG Emissions'!$B:$B,$B$1)</f>
        <v>68799118.918126017</v>
      </c>
      <c r="AJ12" s="19">
        <f>State_Multipliers!AF13*SUMIFS('US - nonGHG Emissions'!AM:AM,'US - nonGHG Emissions'!$D:$D,$A12,'US - nonGHG Emissions'!$B:$B,$B$1)</f>
        <v>70574590.580949321</v>
      </c>
      <c r="AK12" s="19">
        <f>State_Multipliers!AG13*SUMIFS('US - nonGHG Emissions'!AN:AN,'US - nonGHG Emissions'!$D:$D,$A12,'US - nonGHG Emissions'!$B:$B,$B$1)</f>
        <v>72256873.51679846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14470969.60748017</v>
      </c>
      <c r="H15" s="19">
        <f>State_Multipliers!D16*SUMIFS('US - nonGHG Emissions'!K:K,'US - nonGHG Emissions'!$D:$D,$A15,'US - nonGHG Emissions'!$B:$B,$B$1)</f>
        <v>524102925.78315294</v>
      </c>
      <c r="I15" s="19">
        <f>State_Multipliers!E16*SUMIFS('US - nonGHG Emissions'!L:L,'US - nonGHG Emissions'!$D:$D,$A15,'US - nonGHG Emissions'!$B:$B,$B$1)</f>
        <v>539116961.93493772</v>
      </c>
      <c r="J15" s="19">
        <f>State_Multipliers!F16*SUMIFS('US - nonGHG Emissions'!M:M,'US - nonGHG Emissions'!$D:$D,$A15,'US - nonGHG Emissions'!$B:$B,$B$1)</f>
        <v>564808678.01790714</v>
      </c>
      <c r="K15" s="19">
        <f>State_Multipliers!G16*SUMIFS('US - nonGHG Emissions'!N:N,'US - nonGHG Emissions'!$D:$D,$A15,'US - nonGHG Emissions'!$B:$B,$B$1)</f>
        <v>582260103.214993</v>
      </c>
      <c r="L15" s="19">
        <f>State_Multipliers!H16*SUMIFS('US - nonGHG Emissions'!O:O,'US - nonGHG Emissions'!$D:$D,$A15,'US - nonGHG Emissions'!$B:$B,$B$1)</f>
        <v>600943707.90222502</v>
      </c>
      <c r="M15" s="19">
        <f>State_Multipliers!I16*SUMIFS('US - nonGHG Emissions'!P:P,'US - nonGHG Emissions'!$D:$D,$A15,'US - nonGHG Emissions'!$B:$B,$B$1)</f>
        <v>614896674.04988956</v>
      </c>
      <c r="N15" s="19">
        <f>State_Multipliers!J16*SUMIFS('US - nonGHG Emissions'!Q:Q,'US - nonGHG Emissions'!$D:$D,$A15,'US - nonGHG Emissions'!$B:$B,$B$1)</f>
        <v>624484337.17505336</v>
      </c>
      <c r="O15" s="19">
        <f>State_Multipliers!K16*SUMIFS('US - nonGHG Emissions'!R:R,'US - nonGHG Emissions'!$D:$D,$A15,'US - nonGHG Emissions'!$B:$B,$B$1)</f>
        <v>631481361.55057812</v>
      </c>
      <c r="P15" s="19">
        <f>State_Multipliers!L16*SUMIFS('US - nonGHG Emissions'!S:S,'US - nonGHG Emissions'!$D:$D,$A15,'US - nonGHG Emissions'!$B:$B,$B$1)</f>
        <v>640038340.09916782</v>
      </c>
      <c r="Q15" s="19">
        <f>State_Multipliers!M16*SUMIFS('US - nonGHG Emissions'!T:T,'US - nonGHG Emissions'!$D:$D,$A15,'US - nonGHG Emissions'!$B:$B,$B$1)</f>
        <v>647660877.02778006</v>
      </c>
      <c r="R15" s="19">
        <f>State_Multipliers!N16*SUMIFS('US - nonGHG Emissions'!U:U,'US - nonGHG Emissions'!$D:$D,$A15,'US - nonGHG Emissions'!$B:$B,$B$1)</f>
        <v>656927400.33314979</v>
      </c>
      <c r="S15" s="19">
        <f>State_Multipliers!O16*SUMIFS('US - nonGHG Emissions'!V:V,'US - nonGHG Emissions'!$D:$D,$A15,'US - nonGHG Emissions'!$B:$B,$B$1)</f>
        <v>663662396.10936964</v>
      </c>
      <c r="T15" s="19">
        <f>State_Multipliers!P16*SUMIFS('US - nonGHG Emissions'!W:W,'US - nonGHG Emissions'!$D:$D,$A15,'US - nonGHG Emissions'!$B:$B,$B$1)</f>
        <v>671171151.44783568</v>
      </c>
      <c r="U15" s="19">
        <f>State_Multipliers!Q16*SUMIFS('US - nonGHG Emissions'!X:X,'US - nonGHG Emissions'!$D:$D,$A15,'US - nonGHG Emissions'!$B:$B,$B$1)</f>
        <v>680603993.2224257</v>
      </c>
      <c r="V15" s="19">
        <f>State_Multipliers!R16*SUMIFS('US - nonGHG Emissions'!Y:Y,'US - nonGHG Emissions'!$D:$D,$A15,'US - nonGHG Emissions'!$B:$B,$B$1)</f>
        <v>691483488.41553652</v>
      </c>
      <c r="W15" s="19">
        <f>State_Multipliers!S16*SUMIFS('US - nonGHG Emissions'!Z:Z,'US - nonGHG Emissions'!$D:$D,$A15,'US - nonGHG Emissions'!$B:$B,$B$1)</f>
        <v>699769602.10457969</v>
      </c>
      <c r="X15" s="19">
        <f>State_Multipliers!T16*SUMIFS('US - nonGHG Emissions'!AA:AA,'US - nonGHG Emissions'!$D:$D,$A15,'US - nonGHG Emissions'!$B:$B,$B$1)</f>
        <v>706801866.86652422</v>
      </c>
      <c r="Y15" s="19">
        <f>State_Multipliers!U16*SUMIFS('US - nonGHG Emissions'!AB:AB,'US - nonGHG Emissions'!$D:$D,$A15,'US - nonGHG Emissions'!$B:$B,$B$1)</f>
        <v>716643311.87936044</v>
      </c>
      <c r="Z15" s="19">
        <f>State_Multipliers!V16*SUMIFS('US - nonGHG Emissions'!AC:AC,'US - nonGHG Emissions'!$D:$D,$A15,'US - nonGHG Emissions'!$B:$B,$B$1)</f>
        <v>724012620.22470331</v>
      </c>
      <c r="AA15" s="19">
        <f>State_Multipliers!W16*SUMIFS('US - nonGHG Emissions'!AD:AD,'US - nonGHG Emissions'!$D:$D,$A15,'US - nonGHG Emissions'!$B:$B,$B$1)</f>
        <v>733890773.90826666</v>
      </c>
      <c r="AB15" s="19">
        <f>State_Multipliers!X16*SUMIFS('US - nonGHG Emissions'!AE:AE,'US - nonGHG Emissions'!$D:$D,$A15,'US - nonGHG Emissions'!$B:$B,$B$1)</f>
        <v>746324024.62466121</v>
      </c>
      <c r="AC15" s="19">
        <f>State_Multipliers!Y16*SUMIFS('US - nonGHG Emissions'!AF:AF,'US - nonGHG Emissions'!$D:$D,$A15,'US - nonGHG Emissions'!$B:$B,$B$1)</f>
        <v>756433683.40932131</v>
      </c>
      <c r="AD15" s="19">
        <f>State_Multipliers!Z16*SUMIFS('US - nonGHG Emissions'!AG:AG,'US - nonGHG Emissions'!$D:$D,$A15,'US - nonGHG Emissions'!$B:$B,$B$1)</f>
        <v>769223482.36896849</v>
      </c>
      <c r="AE15" s="19">
        <f>State_Multipliers!AA16*SUMIFS('US - nonGHG Emissions'!AH:AH,'US - nonGHG Emissions'!$D:$D,$A15,'US - nonGHG Emissions'!$B:$B,$B$1)</f>
        <v>783770447.9077915</v>
      </c>
      <c r="AF15" s="19">
        <f>State_Multipliers!AB16*SUMIFS('US - nonGHG Emissions'!AI:AI,'US - nonGHG Emissions'!$D:$D,$A15,'US - nonGHG Emissions'!$B:$B,$B$1)</f>
        <v>798711157.21679032</v>
      </c>
      <c r="AG15" s="19">
        <f>State_Multipliers!AC16*SUMIFS('US - nonGHG Emissions'!AJ:AJ,'US - nonGHG Emissions'!$D:$D,$A15,'US - nonGHG Emissions'!$B:$B,$B$1)</f>
        <v>813696605.69626987</v>
      </c>
      <c r="AH15" s="19">
        <f>State_Multipliers!AD16*SUMIFS('US - nonGHG Emissions'!AK:AK,'US - nonGHG Emissions'!$D:$D,$A15,'US - nonGHG Emissions'!$B:$B,$B$1)</f>
        <v>826437415.60311365</v>
      </c>
      <c r="AI15" s="19">
        <f>State_Multipliers!AE16*SUMIFS('US - nonGHG Emissions'!AL:AL,'US - nonGHG Emissions'!$D:$D,$A15,'US - nonGHG Emissions'!$B:$B,$B$1)</f>
        <v>842845494.52243328</v>
      </c>
      <c r="AJ15" s="19">
        <f>State_Multipliers!AF16*SUMIFS('US - nonGHG Emissions'!AM:AM,'US - nonGHG Emissions'!$D:$D,$A15,'US - nonGHG Emissions'!$B:$B,$B$1)</f>
        <v>860901213.98843384</v>
      </c>
      <c r="AK15" s="19">
        <f>State_Multipliers!AG16*SUMIFS('US - nonGHG Emissions'!AN:AN,'US - nonGHG Emissions'!$D:$D,$A15,'US - nonGHG Emissions'!$B:$B,$B$1)</f>
        <v>879562225.7338682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9100030.29287815</v>
      </c>
      <c r="H16" s="19">
        <f>State_Multipliers!D17*SUMIFS('US - nonGHG Emissions'!K:K,'US - nonGHG Emissions'!$D:$D,$A16,'US - nonGHG Emissions'!$B:$B,$B$1)</f>
        <v>127410807.35045651</v>
      </c>
      <c r="I16" s="19">
        <f>State_Multipliers!E17*SUMIFS('US - nonGHG Emissions'!L:L,'US - nonGHG Emissions'!$D:$D,$A16,'US - nonGHG Emissions'!$B:$B,$B$1)</f>
        <v>134640249.66173115</v>
      </c>
      <c r="J16" s="19">
        <f>State_Multipliers!F17*SUMIFS('US - nonGHG Emissions'!M:M,'US - nonGHG Emissions'!$D:$D,$A16,'US - nonGHG Emissions'!$B:$B,$B$1)</f>
        <v>133754567.61246385</v>
      </c>
      <c r="K16" s="19">
        <f>State_Multipliers!G17*SUMIFS('US - nonGHG Emissions'!N:N,'US - nonGHG Emissions'!$D:$D,$A16,'US - nonGHG Emissions'!$B:$B,$B$1)</f>
        <v>142732396.95315737</v>
      </c>
      <c r="L16" s="19">
        <f>State_Multipliers!H17*SUMIFS('US - nonGHG Emissions'!O:O,'US - nonGHG Emissions'!$D:$D,$A16,'US - nonGHG Emissions'!$B:$B,$B$1)</f>
        <v>153341232.70813498</v>
      </c>
      <c r="M16" s="19">
        <f>State_Multipliers!I17*SUMIFS('US - nonGHG Emissions'!P:P,'US - nonGHG Emissions'!$D:$D,$A16,'US - nonGHG Emissions'!$B:$B,$B$1)</f>
        <v>154895979.11917344</v>
      </c>
      <c r="N16" s="19">
        <f>State_Multipliers!J17*SUMIFS('US - nonGHG Emissions'!Q:Q,'US - nonGHG Emissions'!$D:$D,$A16,'US - nonGHG Emissions'!$B:$B,$B$1)</f>
        <v>156448592.56267455</v>
      </c>
      <c r="O16" s="19">
        <f>State_Multipliers!K17*SUMIFS('US - nonGHG Emissions'!R:R,'US - nonGHG Emissions'!$D:$D,$A16,'US - nonGHG Emissions'!$B:$B,$B$1)</f>
        <v>158569016.59074011</v>
      </c>
      <c r="P16" s="19">
        <f>State_Multipliers!L17*SUMIFS('US - nonGHG Emissions'!S:S,'US - nonGHG Emissions'!$D:$D,$A16,'US - nonGHG Emissions'!$B:$B,$B$1)</f>
        <v>162055315.40257588</v>
      </c>
      <c r="Q16" s="19">
        <f>State_Multipliers!M17*SUMIFS('US - nonGHG Emissions'!T:T,'US - nonGHG Emissions'!$D:$D,$A16,'US - nonGHG Emissions'!$B:$B,$B$1)</f>
        <v>165594031.49942613</v>
      </c>
      <c r="R16" s="19">
        <f>State_Multipliers!N17*SUMIFS('US - nonGHG Emissions'!U:U,'US - nonGHG Emissions'!$D:$D,$A16,'US - nonGHG Emissions'!$B:$B,$B$1)</f>
        <v>169286228.98039255</v>
      </c>
      <c r="S16" s="19">
        <f>State_Multipliers!O17*SUMIFS('US - nonGHG Emissions'!V:V,'US - nonGHG Emissions'!$D:$D,$A16,'US - nonGHG Emissions'!$B:$B,$B$1)</f>
        <v>173701581.26189688</v>
      </c>
      <c r="T16" s="19">
        <f>State_Multipliers!P17*SUMIFS('US - nonGHG Emissions'!W:W,'US - nonGHG Emissions'!$D:$D,$A16,'US - nonGHG Emissions'!$B:$B,$B$1)</f>
        <v>175275739.9601264</v>
      </c>
      <c r="U16" s="19">
        <f>State_Multipliers!Q17*SUMIFS('US - nonGHG Emissions'!X:X,'US - nonGHG Emissions'!$D:$D,$A16,'US - nonGHG Emissions'!$B:$B,$B$1)</f>
        <v>177204687.94625437</v>
      </c>
      <c r="V16" s="19">
        <f>State_Multipliers!R17*SUMIFS('US - nonGHG Emissions'!Y:Y,'US - nonGHG Emissions'!$D:$D,$A16,'US - nonGHG Emissions'!$B:$B,$B$1)</f>
        <v>180841344.98427227</v>
      </c>
      <c r="W16" s="19">
        <f>State_Multipliers!S17*SUMIFS('US - nonGHG Emissions'!Z:Z,'US - nonGHG Emissions'!$D:$D,$A16,'US - nonGHG Emissions'!$B:$B,$B$1)</f>
        <v>182708806.17393899</v>
      </c>
      <c r="X16" s="19">
        <f>State_Multipliers!T17*SUMIFS('US - nonGHG Emissions'!AA:AA,'US - nonGHG Emissions'!$D:$D,$A16,'US - nonGHG Emissions'!$B:$B,$B$1)</f>
        <v>186516093.9015123</v>
      </c>
      <c r="Y16" s="19">
        <f>State_Multipliers!U17*SUMIFS('US - nonGHG Emissions'!AB:AB,'US - nonGHG Emissions'!$D:$D,$A16,'US - nonGHG Emissions'!$B:$B,$B$1)</f>
        <v>192134518.24081057</v>
      </c>
      <c r="Z16" s="19">
        <f>State_Multipliers!V17*SUMIFS('US - nonGHG Emissions'!AC:AC,'US - nonGHG Emissions'!$D:$D,$A16,'US - nonGHG Emissions'!$B:$B,$B$1)</f>
        <v>197508083.58535099</v>
      </c>
      <c r="AA16" s="19">
        <f>State_Multipliers!W17*SUMIFS('US - nonGHG Emissions'!AD:AD,'US - nonGHG Emissions'!$D:$D,$A16,'US - nonGHG Emissions'!$B:$B,$B$1)</f>
        <v>197964039.80067399</v>
      </c>
      <c r="AB16" s="19">
        <f>State_Multipliers!X17*SUMIFS('US - nonGHG Emissions'!AE:AE,'US - nonGHG Emissions'!$D:$D,$A16,'US - nonGHG Emissions'!$B:$B,$B$1)</f>
        <v>200201388.76159135</v>
      </c>
      <c r="AC16" s="19">
        <f>State_Multipliers!Y17*SUMIFS('US - nonGHG Emissions'!AF:AF,'US - nonGHG Emissions'!$D:$D,$A16,'US - nonGHG Emissions'!$B:$B,$B$1)</f>
        <v>204222127.22385222</v>
      </c>
      <c r="AD16" s="19">
        <f>State_Multipliers!Z17*SUMIFS('US - nonGHG Emissions'!AG:AG,'US - nonGHG Emissions'!$D:$D,$A16,'US - nonGHG Emissions'!$B:$B,$B$1)</f>
        <v>209993746.29632601</v>
      </c>
      <c r="AE16" s="19">
        <f>State_Multipliers!AA17*SUMIFS('US - nonGHG Emissions'!AH:AH,'US - nonGHG Emissions'!$D:$D,$A16,'US - nonGHG Emissions'!$B:$B,$B$1)</f>
        <v>211903388.82117194</v>
      </c>
      <c r="AF16" s="19">
        <f>State_Multipliers!AB17*SUMIFS('US - nonGHG Emissions'!AI:AI,'US - nonGHG Emissions'!$D:$D,$A16,'US - nonGHG Emissions'!$B:$B,$B$1)</f>
        <v>214823258.87833294</v>
      </c>
      <c r="AG16" s="19">
        <f>State_Multipliers!AC17*SUMIFS('US - nonGHG Emissions'!AJ:AJ,'US - nonGHG Emissions'!$D:$D,$A16,'US - nonGHG Emissions'!$B:$B,$B$1)</f>
        <v>213535591.24453813</v>
      </c>
      <c r="AH16" s="19">
        <f>State_Multipliers!AD17*SUMIFS('US - nonGHG Emissions'!AK:AK,'US - nonGHG Emissions'!$D:$D,$A16,'US - nonGHG Emissions'!$B:$B,$B$1)</f>
        <v>211506435.25888497</v>
      </c>
      <c r="AI16" s="19">
        <f>State_Multipliers!AE17*SUMIFS('US - nonGHG Emissions'!AL:AL,'US - nonGHG Emissions'!$D:$D,$A16,'US - nonGHG Emissions'!$B:$B,$B$1)</f>
        <v>214507712.98781875</v>
      </c>
      <c r="AJ16" s="19">
        <f>State_Multipliers!AF17*SUMIFS('US - nonGHG Emissions'!AM:AM,'US - nonGHG Emissions'!$D:$D,$A16,'US - nonGHG Emissions'!$B:$B,$B$1)</f>
        <v>218937562.62252486</v>
      </c>
      <c r="AK16" s="19">
        <f>State_Multipliers!AG17*SUMIFS('US - nonGHG Emissions'!AN:AN,'US - nonGHG Emissions'!$D:$D,$A16,'US - nonGHG Emissions'!$B:$B,$B$1)</f>
        <v>225439004.0926792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757993.419803429</v>
      </c>
      <c r="H17" s="19">
        <f>State_Multipliers!D18*SUMIFS('US - nonGHG Emissions'!K:K,'US - nonGHG Emissions'!$D:$D,$A17,'US - nonGHG Emissions'!$B:$B,$B$1)</f>
        <v>10951432.608424405</v>
      </c>
      <c r="I17" s="19">
        <f>State_Multipliers!E18*SUMIFS('US - nonGHG Emissions'!L:L,'US - nonGHG Emissions'!$D:$D,$A17,'US - nonGHG Emissions'!$B:$B,$B$1)</f>
        <v>11335572.317584103</v>
      </c>
      <c r="J17" s="19">
        <f>State_Multipliers!F18*SUMIFS('US - nonGHG Emissions'!M:M,'US - nonGHG Emissions'!$D:$D,$A17,'US - nonGHG Emissions'!$B:$B,$B$1)</f>
        <v>11516578.056560593</v>
      </c>
      <c r="K17" s="19">
        <f>State_Multipliers!G18*SUMIFS('US - nonGHG Emissions'!N:N,'US - nonGHG Emissions'!$D:$D,$A17,'US - nonGHG Emissions'!$B:$B,$B$1)</f>
        <v>11738374.919464549</v>
      </c>
      <c r="L17" s="19">
        <f>State_Multipliers!H18*SUMIFS('US - nonGHG Emissions'!O:O,'US - nonGHG Emissions'!$D:$D,$A17,'US - nonGHG Emissions'!$B:$B,$B$1)</f>
        <v>12057278.066241236</v>
      </c>
      <c r="M17" s="19">
        <f>State_Multipliers!I18*SUMIFS('US - nonGHG Emissions'!P:P,'US - nonGHG Emissions'!$D:$D,$A17,'US - nonGHG Emissions'!$B:$B,$B$1)</f>
        <v>12315956.558698693</v>
      </c>
      <c r="N17" s="19">
        <f>State_Multipliers!J18*SUMIFS('US - nonGHG Emissions'!Q:Q,'US - nonGHG Emissions'!$D:$D,$A17,'US - nonGHG Emissions'!$B:$B,$B$1)</f>
        <v>12473345.171084844</v>
      </c>
      <c r="O17" s="19">
        <f>State_Multipliers!K18*SUMIFS('US - nonGHG Emissions'!R:R,'US - nonGHG Emissions'!$D:$D,$A17,'US - nonGHG Emissions'!$B:$B,$B$1)</f>
        <v>12651164.63108578</v>
      </c>
      <c r="P17" s="19">
        <f>State_Multipliers!L18*SUMIFS('US - nonGHG Emissions'!S:S,'US - nonGHG Emissions'!$D:$D,$A17,'US - nonGHG Emissions'!$B:$B,$B$1)</f>
        <v>12823839.566391602</v>
      </c>
      <c r="Q17" s="19">
        <f>State_Multipliers!M18*SUMIFS('US - nonGHG Emissions'!T:T,'US - nonGHG Emissions'!$D:$D,$A17,'US - nonGHG Emissions'!$B:$B,$B$1)</f>
        <v>12945981.690223513</v>
      </c>
      <c r="R17" s="19">
        <f>State_Multipliers!N18*SUMIFS('US - nonGHG Emissions'!U:U,'US - nonGHG Emissions'!$D:$D,$A17,'US - nonGHG Emissions'!$B:$B,$B$1)</f>
        <v>13061382.009810967</v>
      </c>
      <c r="S17" s="19">
        <f>State_Multipliers!O18*SUMIFS('US - nonGHG Emissions'!V:V,'US - nonGHG Emissions'!$D:$D,$A17,'US - nonGHG Emissions'!$B:$B,$B$1)</f>
        <v>13242689.18454632</v>
      </c>
      <c r="T17" s="19">
        <f>State_Multipliers!P18*SUMIFS('US - nonGHG Emissions'!W:W,'US - nonGHG Emissions'!$D:$D,$A17,'US - nonGHG Emissions'!$B:$B,$B$1)</f>
        <v>13372050.067413779</v>
      </c>
      <c r="U17" s="19">
        <f>State_Multipliers!Q18*SUMIFS('US - nonGHG Emissions'!X:X,'US - nonGHG Emissions'!$D:$D,$A17,'US - nonGHG Emissions'!$B:$B,$B$1)</f>
        <v>13590225.750976264</v>
      </c>
      <c r="V17" s="19">
        <f>State_Multipliers!R18*SUMIFS('US - nonGHG Emissions'!Y:Y,'US - nonGHG Emissions'!$D:$D,$A17,'US - nonGHG Emissions'!$B:$B,$B$1)</f>
        <v>13838964.591343759</v>
      </c>
      <c r="W17" s="19">
        <f>State_Multipliers!S18*SUMIFS('US - nonGHG Emissions'!Z:Z,'US - nonGHG Emissions'!$D:$D,$A17,'US - nonGHG Emissions'!$B:$B,$B$1)</f>
        <v>14079816.137885781</v>
      </c>
      <c r="X17" s="19">
        <f>State_Multipliers!T18*SUMIFS('US - nonGHG Emissions'!AA:AA,'US - nonGHG Emissions'!$D:$D,$A17,'US - nonGHG Emissions'!$B:$B,$B$1)</f>
        <v>14348064.436109411</v>
      </c>
      <c r="Y17" s="19">
        <f>State_Multipliers!U18*SUMIFS('US - nonGHG Emissions'!AB:AB,'US - nonGHG Emissions'!$D:$D,$A17,'US - nonGHG Emissions'!$B:$B,$B$1)</f>
        <v>14632916.46635741</v>
      </c>
      <c r="Z17" s="19">
        <f>State_Multipliers!V18*SUMIFS('US - nonGHG Emissions'!AC:AC,'US - nonGHG Emissions'!$D:$D,$A17,'US - nonGHG Emissions'!$B:$B,$B$1)</f>
        <v>14946058.167694502</v>
      </c>
      <c r="AA17" s="19">
        <f>State_Multipliers!W18*SUMIFS('US - nonGHG Emissions'!AD:AD,'US - nonGHG Emissions'!$D:$D,$A17,'US - nonGHG Emissions'!$B:$B,$B$1)</f>
        <v>15214602.495446637</v>
      </c>
      <c r="AB17" s="19">
        <f>State_Multipliers!X18*SUMIFS('US - nonGHG Emissions'!AE:AE,'US - nonGHG Emissions'!$D:$D,$A17,'US - nonGHG Emissions'!$B:$B,$B$1)</f>
        <v>15483165.881908661</v>
      </c>
      <c r="AC17" s="19">
        <f>State_Multipliers!Y18*SUMIFS('US - nonGHG Emissions'!AF:AF,'US - nonGHG Emissions'!$D:$D,$A17,'US - nonGHG Emissions'!$B:$B,$B$1)</f>
        <v>15736595.887218669</v>
      </c>
      <c r="AD17" s="19">
        <f>State_Multipliers!Z18*SUMIFS('US - nonGHG Emissions'!AG:AG,'US - nonGHG Emissions'!$D:$D,$A17,'US - nonGHG Emissions'!$B:$B,$B$1)</f>
        <v>15939995.448091857</v>
      </c>
      <c r="AE17" s="19">
        <f>State_Multipliers!AA18*SUMIFS('US - nonGHG Emissions'!AH:AH,'US - nonGHG Emissions'!$D:$D,$A17,'US - nonGHG Emissions'!$B:$B,$B$1)</f>
        <v>16134444.125904527</v>
      </c>
      <c r="AF17" s="19">
        <f>State_Multipliers!AB18*SUMIFS('US - nonGHG Emissions'!AI:AI,'US - nonGHG Emissions'!$D:$D,$A17,'US - nonGHG Emissions'!$B:$B,$B$1)</f>
        <v>16295370.571266923</v>
      </c>
      <c r="AG17" s="19">
        <f>State_Multipliers!AC18*SUMIFS('US - nonGHG Emissions'!AJ:AJ,'US - nonGHG Emissions'!$D:$D,$A17,'US - nonGHG Emissions'!$B:$B,$B$1)</f>
        <v>16386395.493496541</v>
      </c>
      <c r="AH17" s="19">
        <f>State_Multipliers!AD18*SUMIFS('US - nonGHG Emissions'!AK:AK,'US - nonGHG Emissions'!$D:$D,$A17,'US - nonGHG Emissions'!$B:$B,$B$1)</f>
        <v>16429698.988169622</v>
      </c>
      <c r="AI17" s="19">
        <f>State_Multipliers!AE18*SUMIFS('US - nonGHG Emissions'!AL:AL,'US - nonGHG Emissions'!$D:$D,$A17,'US - nonGHG Emissions'!$B:$B,$B$1)</f>
        <v>16449424.372304203</v>
      </c>
      <c r="AJ17" s="19">
        <f>State_Multipliers!AF18*SUMIFS('US - nonGHG Emissions'!AM:AM,'US - nonGHG Emissions'!$D:$D,$A17,'US - nonGHG Emissions'!$B:$B,$B$1)</f>
        <v>16543044.884081958</v>
      </c>
      <c r="AK17" s="19">
        <f>State_Multipliers!AG18*SUMIFS('US - nonGHG Emissions'!AN:AN,'US - nonGHG Emissions'!$D:$D,$A17,'US - nonGHG Emissions'!$B:$B,$B$1)</f>
        <v>16687499.309725897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50153.44660151587</v>
      </c>
      <c r="H18" s="19">
        <f>State_Multipliers!D19*SUMIFS('US - nonGHG Emissions'!K:K,'US - nonGHG Emissions'!$D:$D,$A18,'US - nonGHG Emissions'!$B:$B,$B$1)</f>
        <v>471575.33300207148</v>
      </c>
      <c r="I18" s="19">
        <f>State_Multipliers!E19*SUMIFS('US - nonGHG Emissions'!L:L,'US - nonGHG Emissions'!$D:$D,$A18,'US - nonGHG Emissions'!$B:$B,$B$1)</f>
        <v>498838.52324491082</v>
      </c>
      <c r="J18" s="19">
        <f>State_Multipliers!F19*SUMIFS('US - nonGHG Emissions'!M:M,'US - nonGHG Emissions'!$D:$D,$A18,'US - nonGHG Emissions'!$B:$B,$B$1)</f>
        <v>510681.00049949699</v>
      </c>
      <c r="K18" s="19">
        <f>State_Multipliers!G19*SUMIFS('US - nonGHG Emissions'!N:N,'US - nonGHG Emissions'!$D:$D,$A18,'US - nonGHG Emissions'!$B:$B,$B$1)</f>
        <v>527987.41377336113</v>
      </c>
      <c r="L18" s="19">
        <f>State_Multipliers!H19*SUMIFS('US - nonGHG Emissions'!O:O,'US - nonGHG Emissions'!$D:$D,$A18,'US - nonGHG Emissions'!$B:$B,$B$1)</f>
        <v>544278.51653647539</v>
      </c>
      <c r="M18" s="19">
        <f>State_Multipliers!I19*SUMIFS('US - nonGHG Emissions'!P:P,'US - nonGHG Emissions'!$D:$D,$A18,'US - nonGHG Emissions'!$B:$B,$B$1)</f>
        <v>557238.23898744804</v>
      </c>
      <c r="N18" s="19">
        <f>State_Multipliers!J19*SUMIFS('US - nonGHG Emissions'!Q:Q,'US - nonGHG Emissions'!$D:$D,$A18,'US - nonGHG Emissions'!$B:$B,$B$1)</f>
        <v>566322.70607775182</v>
      </c>
      <c r="O18" s="19">
        <f>State_Multipliers!K19*SUMIFS('US - nonGHG Emissions'!R:R,'US - nonGHG Emissions'!$D:$D,$A18,'US - nonGHG Emissions'!$B:$B,$B$1)</f>
        <v>575213.3845811052</v>
      </c>
      <c r="P18" s="19">
        <f>State_Multipliers!L19*SUMIFS('US - nonGHG Emissions'!S:S,'US - nonGHG Emissions'!$D:$D,$A18,'US - nonGHG Emissions'!$B:$B,$B$1)</f>
        <v>587833.92919306457</v>
      </c>
      <c r="Q18" s="19">
        <f>State_Multipliers!M19*SUMIFS('US - nonGHG Emissions'!T:T,'US - nonGHG Emissions'!$D:$D,$A18,'US - nonGHG Emissions'!$B:$B,$B$1)</f>
        <v>598099.75394747406</v>
      </c>
      <c r="R18" s="19">
        <f>State_Multipliers!N19*SUMIFS('US - nonGHG Emissions'!U:U,'US - nonGHG Emissions'!$D:$D,$A18,'US - nonGHG Emissions'!$B:$B,$B$1)</f>
        <v>605085.51068727346</v>
      </c>
      <c r="S18" s="19">
        <f>State_Multipliers!O19*SUMIFS('US - nonGHG Emissions'!V:V,'US - nonGHG Emissions'!$D:$D,$A18,'US - nonGHG Emissions'!$B:$B,$B$1)</f>
        <v>618944.12601843732</v>
      </c>
      <c r="T18" s="19">
        <f>State_Multipliers!P19*SUMIFS('US - nonGHG Emissions'!W:W,'US - nonGHG Emissions'!$D:$D,$A18,'US - nonGHG Emissions'!$B:$B,$B$1)</f>
        <v>628823.01458826405</v>
      </c>
      <c r="U18" s="19">
        <f>State_Multipliers!Q19*SUMIFS('US - nonGHG Emissions'!X:X,'US - nonGHG Emissions'!$D:$D,$A18,'US - nonGHG Emissions'!$B:$B,$B$1)</f>
        <v>639425.37968881242</v>
      </c>
      <c r="V18" s="19">
        <f>State_Multipliers!R19*SUMIFS('US - nonGHG Emissions'!Y:Y,'US - nonGHG Emissions'!$D:$D,$A18,'US - nonGHG Emissions'!$B:$B,$B$1)</f>
        <v>649788.92246911721</v>
      </c>
      <c r="W18" s="19">
        <f>State_Multipliers!S19*SUMIFS('US - nonGHG Emissions'!Z:Z,'US - nonGHG Emissions'!$D:$D,$A18,'US - nonGHG Emissions'!$B:$B,$B$1)</f>
        <v>658507.97592649236</v>
      </c>
      <c r="X18" s="19">
        <f>State_Multipliers!T19*SUMIFS('US - nonGHG Emissions'!AA:AA,'US - nonGHG Emissions'!$D:$D,$A18,'US - nonGHG Emissions'!$B:$B,$B$1)</f>
        <v>668561.72164208849</v>
      </c>
      <c r="Y18" s="19">
        <f>State_Multipliers!U19*SUMIFS('US - nonGHG Emissions'!AB:AB,'US - nonGHG Emissions'!$D:$D,$A18,'US - nonGHG Emissions'!$B:$B,$B$1)</f>
        <v>680859.36206941714</v>
      </c>
      <c r="Z18" s="19">
        <f>State_Multipliers!V19*SUMIFS('US - nonGHG Emissions'!AC:AC,'US - nonGHG Emissions'!$D:$D,$A18,'US - nonGHG Emissions'!$B:$B,$B$1)</f>
        <v>691514.14431490365</v>
      </c>
      <c r="AA18" s="19">
        <f>State_Multipliers!W19*SUMIFS('US - nonGHG Emissions'!AD:AD,'US - nonGHG Emissions'!$D:$D,$A18,'US - nonGHG Emissions'!$B:$B,$B$1)</f>
        <v>703021.19838188495</v>
      </c>
      <c r="AB18" s="19">
        <f>State_Multipliers!X19*SUMIFS('US - nonGHG Emissions'!AE:AE,'US - nonGHG Emissions'!$D:$D,$A18,'US - nonGHG Emissions'!$B:$B,$B$1)</f>
        <v>721191.9981404288</v>
      </c>
      <c r="AC18" s="19">
        <f>State_Multipliers!Y19*SUMIFS('US - nonGHG Emissions'!AF:AF,'US - nonGHG Emissions'!$D:$D,$A18,'US - nonGHG Emissions'!$B:$B,$B$1)</f>
        <v>736211.96218036162</v>
      </c>
      <c r="AD18" s="19">
        <f>State_Multipliers!Z19*SUMIFS('US - nonGHG Emissions'!AG:AG,'US - nonGHG Emissions'!$D:$D,$A18,'US - nonGHG Emissions'!$B:$B,$B$1)</f>
        <v>750453.85124820541</v>
      </c>
      <c r="AE18" s="19">
        <f>State_Multipliers!AA19*SUMIFS('US - nonGHG Emissions'!AH:AH,'US - nonGHG Emissions'!$D:$D,$A18,'US - nonGHG Emissions'!$B:$B,$B$1)</f>
        <v>766830.26950233837</v>
      </c>
      <c r="AF18" s="19">
        <f>State_Multipliers!AB19*SUMIFS('US - nonGHG Emissions'!AI:AI,'US - nonGHG Emissions'!$D:$D,$A18,'US - nonGHG Emissions'!$B:$B,$B$1)</f>
        <v>780810.75822093885</v>
      </c>
      <c r="AG18" s="19">
        <f>State_Multipliers!AC19*SUMIFS('US - nonGHG Emissions'!AJ:AJ,'US - nonGHG Emissions'!$D:$D,$A18,'US - nonGHG Emissions'!$B:$B,$B$1)</f>
        <v>793678.18683047313</v>
      </c>
      <c r="AH18" s="19">
        <f>State_Multipliers!AD19*SUMIFS('US - nonGHG Emissions'!AK:AK,'US - nonGHG Emissions'!$D:$D,$A18,'US - nonGHG Emissions'!$B:$B,$B$1)</f>
        <v>804668.26385003666</v>
      </c>
      <c r="AI18" s="19">
        <f>State_Multipliers!AE19*SUMIFS('US - nonGHG Emissions'!AL:AL,'US - nonGHG Emissions'!$D:$D,$A18,'US - nonGHG Emissions'!$B:$B,$B$1)</f>
        <v>823040.54356560868</v>
      </c>
      <c r="AJ18" s="19">
        <f>State_Multipliers!AF19*SUMIFS('US - nonGHG Emissions'!AM:AM,'US - nonGHG Emissions'!$D:$D,$A18,'US - nonGHG Emissions'!$B:$B,$B$1)</f>
        <v>845063.82726856833</v>
      </c>
      <c r="AK18" s="19">
        <f>State_Multipliers!AG19*SUMIFS('US - nonGHG Emissions'!AN:AN,'US - nonGHG Emissions'!$D:$D,$A18,'US - nonGHG Emissions'!$B:$B,$B$1)</f>
        <v>867244.71392267395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55089.84514774225</v>
      </c>
      <c r="H19" s="19">
        <f>State_Multipliers!D20*SUMIFS('US - nonGHG Emissions'!K:K,'US - nonGHG Emissions'!$D:$D,$A19,'US - nonGHG Emissions'!$B:$B,$B$1)</f>
        <v>289209.16937013</v>
      </c>
      <c r="I19" s="19">
        <f>State_Multipliers!E20*SUMIFS('US - nonGHG Emissions'!L:L,'US - nonGHG Emissions'!$D:$D,$A19,'US - nonGHG Emissions'!$B:$B,$B$1)</f>
        <v>308817.40461299045</v>
      </c>
      <c r="J19" s="19">
        <f>State_Multipliers!F20*SUMIFS('US - nonGHG Emissions'!M:M,'US - nonGHG Emissions'!$D:$D,$A19,'US - nonGHG Emissions'!$B:$B,$B$1)</f>
        <v>309665.06994033931</v>
      </c>
      <c r="K19" s="19">
        <f>State_Multipliers!G20*SUMIFS('US - nonGHG Emissions'!N:N,'US - nonGHG Emissions'!$D:$D,$A19,'US - nonGHG Emissions'!$B:$B,$B$1)</f>
        <v>321447.32621481316</v>
      </c>
      <c r="L19" s="19">
        <f>State_Multipliers!H20*SUMIFS('US - nonGHG Emissions'!O:O,'US - nonGHG Emissions'!$D:$D,$A19,'US - nonGHG Emissions'!$B:$B,$B$1)</f>
        <v>329229.14358080807</v>
      </c>
      <c r="M19" s="19">
        <f>State_Multipliers!I20*SUMIFS('US - nonGHG Emissions'!P:P,'US - nonGHG Emissions'!$D:$D,$A19,'US - nonGHG Emissions'!$B:$B,$B$1)</f>
        <v>334669.62438084249</v>
      </c>
      <c r="N19" s="19">
        <f>State_Multipliers!J20*SUMIFS('US - nonGHG Emissions'!Q:Q,'US - nonGHG Emissions'!$D:$D,$A19,'US - nonGHG Emissions'!$B:$B,$B$1)</f>
        <v>337665.88822181948</v>
      </c>
      <c r="O19" s="19">
        <f>State_Multipliers!K20*SUMIFS('US - nonGHG Emissions'!R:R,'US - nonGHG Emissions'!$D:$D,$A19,'US - nonGHG Emissions'!$B:$B,$B$1)</f>
        <v>340754.32765469194</v>
      </c>
      <c r="P19" s="19">
        <f>State_Multipliers!L20*SUMIFS('US - nonGHG Emissions'!S:S,'US - nonGHG Emissions'!$D:$D,$A19,'US - nonGHG Emissions'!$B:$B,$B$1)</f>
        <v>345438.70152105723</v>
      </c>
      <c r="Q19" s="19">
        <f>State_Multipliers!M20*SUMIFS('US - nonGHG Emissions'!T:T,'US - nonGHG Emissions'!$D:$D,$A19,'US - nonGHG Emissions'!$B:$B,$B$1)</f>
        <v>350374.28047794692</v>
      </c>
      <c r="R19" s="19">
        <f>State_Multipliers!N20*SUMIFS('US - nonGHG Emissions'!U:U,'US - nonGHG Emissions'!$D:$D,$A19,'US - nonGHG Emissions'!$B:$B,$B$1)</f>
        <v>351920.55037586053</v>
      </c>
      <c r="S19" s="19">
        <f>State_Multipliers!O20*SUMIFS('US - nonGHG Emissions'!V:V,'US - nonGHG Emissions'!$D:$D,$A19,'US - nonGHG Emissions'!$B:$B,$B$1)</f>
        <v>360957.86647408624</v>
      </c>
      <c r="T19" s="19">
        <f>State_Multipliers!P20*SUMIFS('US - nonGHG Emissions'!W:W,'US - nonGHG Emissions'!$D:$D,$A19,'US - nonGHG Emissions'!$B:$B,$B$1)</f>
        <v>365195.73683546548</v>
      </c>
      <c r="U19" s="19">
        <f>State_Multipliers!Q20*SUMIFS('US - nonGHG Emissions'!X:X,'US - nonGHG Emissions'!$D:$D,$A19,'US - nonGHG Emissions'!$B:$B,$B$1)</f>
        <v>370745.26344143751</v>
      </c>
      <c r="V19" s="19">
        <f>State_Multipliers!R20*SUMIFS('US - nonGHG Emissions'!Y:Y,'US - nonGHG Emissions'!$D:$D,$A19,'US - nonGHG Emissions'!$B:$B,$B$1)</f>
        <v>376529.28939083364</v>
      </c>
      <c r="W19" s="19">
        <f>State_Multipliers!S20*SUMIFS('US - nonGHG Emissions'!Z:Z,'US - nonGHG Emissions'!$D:$D,$A19,'US - nonGHG Emissions'!$B:$B,$B$1)</f>
        <v>381220.89646766352</v>
      </c>
      <c r="X19" s="19">
        <f>State_Multipliers!T20*SUMIFS('US - nonGHG Emissions'!AA:AA,'US - nonGHG Emissions'!$D:$D,$A19,'US - nonGHG Emissions'!$B:$B,$B$1)</f>
        <v>386097.72411022458</v>
      </c>
      <c r="Y19" s="19">
        <f>State_Multipliers!U20*SUMIFS('US - nonGHG Emissions'!AB:AB,'US - nonGHG Emissions'!$D:$D,$A19,'US - nonGHG Emissions'!$B:$B,$B$1)</f>
        <v>391705.90435823012</v>
      </c>
      <c r="Z19" s="19">
        <f>State_Multipliers!V20*SUMIFS('US - nonGHG Emissions'!AC:AC,'US - nonGHG Emissions'!$D:$D,$A19,'US - nonGHG Emissions'!$B:$B,$B$1)</f>
        <v>397540.45874051022</v>
      </c>
      <c r="AA19" s="19">
        <f>State_Multipliers!W20*SUMIFS('US - nonGHG Emissions'!AD:AD,'US - nonGHG Emissions'!$D:$D,$A19,'US - nonGHG Emissions'!$B:$B,$B$1)</f>
        <v>402691.16534836398</v>
      </c>
      <c r="AB19" s="19">
        <f>State_Multipliers!X20*SUMIFS('US - nonGHG Emissions'!AE:AE,'US - nonGHG Emissions'!$D:$D,$A19,'US - nonGHG Emissions'!$B:$B,$B$1)</f>
        <v>410470.15506825765</v>
      </c>
      <c r="AC19" s="19">
        <f>State_Multipliers!Y20*SUMIFS('US - nonGHG Emissions'!AF:AF,'US - nonGHG Emissions'!$D:$D,$A19,'US - nonGHG Emissions'!$B:$B,$B$1)</f>
        <v>416962.93895574647</v>
      </c>
      <c r="AD19" s="19">
        <f>State_Multipliers!Z20*SUMIFS('US - nonGHG Emissions'!AG:AG,'US - nonGHG Emissions'!$D:$D,$A19,'US - nonGHG Emissions'!$B:$B,$B$1)</f>
        <v>422093.03996837931</v>
      </c>
      <c r="AE19" s="19">
        <f>State_Multipliers!AA20*SUMIFS('US - nonGHG Emissions'!AH:AH,'US - nonGHG Emissions'!$D:$D,$A19,'US - nonGHG Emissions'!$B:$B,$B$1)</f>
        <v>428845.65829575196</v>
      </c>
      <c r="AF19" s="19">
        <f>State_Multipliers!AB20*SUMIFS('US - nonGHG Emissions'!AI:AI,'US - nonGHG Emissions'!$D:$D,$A19,'US - nonGHG Emissions'!$B:$B,$B$1)</f>
        <v>433999.05472429667</v>
      </c>
      <c r="AG19" s="19">
        <f>State_Multipliers!AC20*SUMIFS('US - nonGHG Emissions'!AJ:AJ,'US - nonGHG Emissions'!$D:$D,$A19,'US - nonGHG Emissions'!$B:$B,$B$1)</f>
        <v>440157.68120369269</v>
      </c>
      <c r="AH19" s="19">
        <f>State_Multipliers!AD20*SUMIFS('US - nonGHG Emissions'!AK:AK,'US - nonGHG Emissions'!$D:$D,$A19,'US - nonGHG Emissions'!$B:$B,$B$1)</f>
        <v>446044.73314008984</v>
      </c>
      <c r="AI19" s="19">
        <f>State_Multipliers!AE20*SUMIFS('US - nonGHG Emissions'!AL:AL,'US - nonGHG Emissions'!$D:$D,$A19,'US - nonGHG Emissions'!$B:$B,$B$1)</f>
        <v>451975.22524054116</v>
      </c>
      <c r="AJ19" s="19">
        <f>State_Multipliers!AF20*SUMIFS('US - nonGHG Emissions'!AM:AM,'US - nonGHG Emissions'!$D:$D,$A19,'US - nonGHG Emissions'!$B:$B,$B$1)</f>
        <v>458952.512718399</v>
      </c>
      <c r="AK19" s="19">
        <f>State_Multipliers!AG20*SUMIFS('US - nonGHG Emissions'!AN:AN,'US - nonGHG Emissions'!$D:$D,$A19,'US - nonGHG Emissions'!$B:$B,$B$1)</f>
        <v>466336.3340386967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92103.08123813954</v>
      </c>
      <c r="H21" s="19">
        <f>State_Multipliers!D22*SUMIFS('US - nonGHG Emissions'!K:K,'US - nonGHG Emissions'!$D:$D,$A21,'US - nonGHG Emissions'!$B:$B,$B$1)</f>
        <v>645909.14792641473</v>
      </c>
      <c r="I21" s="19">
        <f>State_Multipliers!E22*SUMIFS('US - nonGHG Emissions'!L:L,'US - nonGHG Emissions'!$D:$D,$A21,'US - nonGHG Emissions'!$B:$B,$B$1)</f>
        <v>673820.78791049833</v>
      </c>
      <c r="J21" s="19">
        <f>State_Multipliers!F22*SUMIFS('US - nonGHG Emissions'!M:M,'US - nonGHG Emissions'!$D:$D,$A21,'US - nonGHG Emissions'!$B:$B,$B$1)</f>
        <v>689938.39244459919</v>
      </c>
      <c r="K21" s="19">
        <f>State_Multipliers!G22*SUMIFS('US - nonGHG Emissions'!N:N,'US - nonGHG Emissions'!$D:$D,$A21,'US - nonGHG Emissions'!$B:$B,$B$1)</f>
        <v>715704.75835037744</v>
      </c>
      <c r="L21" s="19">
        <f>State_Multipliers!H22*SUMIFS('US - nonGHG Emissions'!O:O,'US - nonGHG Emissions'!$D:$D,$A21,'US - nonGHG Emissions'!$B:$B,$B$1)</f>
        <v>736217.05385649367</v>
      </c>
      <c r="M21" s="19">
        <f>State_Multipliers!I22*SUMIFS('US - nonGHG Emissions'!P:P,'US - nonGHG Emissions'!$D:$D,$A21,'US - nonGHG Emissions'!$B:$B,$B$1)</f>
        <v>750027.85970205662</v>
      </c>
      <c r="N21" s="19">
        <f>State_Multipliers!J22*SUMIFS('US - nonGHG Emissions'!Q:Q,'US - nonGHG Emissions'!$D:$D,$A21,'US - nonGHG Emissions'!$B:$B,$B$1)</f>
        <v>757306.05675632227</v>
      </c>
      <c r="O21" s="19">
        <f>State_Multipliers!K22*SUMIFS('US - nonGHG Emissions'!R:R,'US - nonGHG Emissions'!$D:$D,$A21,'US - nonGHG Emissions'!$B:$B,$B$1)</f>
        <v>764062.53985289147</v>
      </c>
      <c r="P21" s="19">
        <f>State_Multipliers!L22*SUMIFS('US - nonGHG Emissions'!S:S,'US - nonGHG Emissions'!$D:$D,$A21,'US - nonGHG Emissions'!$B:$B,$B$1)</f>
        <v>776568.86194734287</v>
      </c>
      <c r="Q21" s="19">
        <f>State_Multipliers!M22*SUMIFS('US - nonGHG Emissions'!T:T,'US - nonGHG Emissions'!$D:$D,$A21,'US - nonGHG Emissions'!$B:$B,$B$1)</f>
        <v>787162.39548788546</v>
      </c>
      <c r="R21" s="19">
        <f>State_Multipliers!N22*SUMIFS('US - nonGHG Emissions'!U:U,'US - nonGHG Emissions'!$D:$D,$A21,'US - nonGHG Emissions'!$B:$B,$B$1)</f>
        <v>790969.60704705934</v>
      </c>
      <c r="S21" s="19">
        <f>State_Multipliers!O22*SUMIFS('US - nonGHG Emissions'!V:V,'US - nonGHG Emissions'!$D:$D,$A21,'US - nonGHG Emissions'!$B:$B,$B$1)</f>
        <v>808890.6511409526</v>
      </c>
      <c r="T21" s="19">
        <f>State_Multipliers!P22*SUMIFS('US - nonGHG Emissions'!W:W,'US - nonGHG Emissions'!$D:$D,$A21,'US - nonGHG Emissions'!$B:$B,$B$1)</f>
        <v>818190.49113356753</v>
      </c>
      <c r="U21" s="19">
        <f>State_Multipliers!Q22*SUMIFS('US - nonGHG Emissions'!X:X,'US - nonGHG Emissions'!$D:$D,$A21,'US - nonGHG Emissions'!$B:$B,$B$1)</f>
        <v>831159.59285462403</v>
      </c>
      <c r="V21" s="19">
        <f>State_Multipliers!R22*SUMIFS('US - nonGHG Emissions'!Y:Y,'US - nonGHG Emissions'!$D:$D,$A21,'US - nonGHG Emissions'!$B:$B,$B$1)</f>
        <v>843771.21240294725</v>
      </c>
      <c r="W21" s="19">
        <f>State_Multipliers!S22*SUMIFS('US - nonGHG Emissions'!Z:Z,'US - nonGHG Emissions'!$D:$D,$A21,'US - nonGHG Emissions'!$B:$B,$B$1)</f>
        <v>854266.28807503812</v>
      </c>
      <c r="X21" s="19">
        <f>State_Multipliers!T22*SUMIFS('US - nonGHG Emissions'!AA:AA,'US - nonGHG Emissions'!$D:$D,$A21,'US - nonGHG Emissions'!$B:$B,$B$1)</f>
        <v>866443.70931450126</v>
      </c>
      <c r="Y21" s="19">
        <f>State_Multipliers!U22*SUMIFS('US - nonGHG Emissions'!AB:AB,'US - nonGHG Emissions'!$D:$D,$A21,'US - nonGHG Emissions'!$B:$B,$B$1)</f>
        <v>881289.08104668371</v>
      </c>
      <c r="Z21" s="19">
        <f>State_Multipliers!V22*SUMIFS('US - nonGHG Emissions'!AC:AC,'US - nonGHG Emissions'!$D:$D,$A21,'US - nonGHG Emissions'!$B:$B,$B$1)</f>
        <v>895360.90564860648</v>
      </c>
      <c r="AA21" s="19">
        <f>State_Multipliers!W22*SUMIFS('US - nonGHG Emissions'!AD:AD,'US - nonGHG Emissions'!$D:$D,$A21,'US - nonGHG Emissions'!$B:$B,$B$1)</f>
        <v>908178.15749967843</v>
      </c>
      <c r="AB21" s="19">
        <f>State_Multipliers!X22*SUMIFS('US - nonGHG Emissions'!AE:AE,'US - nonGHG Emissions'!$D:$D,$A21,'US - nonGHG Emissions'!$B:$B,$B$1)</f>
        <v>928142.3786665129</v>
      </c>
      <c r="AC21" s="19">
        <f>State_Multipliers!Y22*SUMIFS('US - nonGHG Emissions'!AF:AF,'US - nonGHG Emissions'!$D:$D,$A21,'US - nonGHG Emissions'!$B:$B,$B$1)</f>
        <v>945913.44030224159</v>
      </c>
      <c r="AD21" s="19">
        <f>State_Multipliers!Z22*SUMIFS('US - nonGHG Emissions'!AG:AG,'US - nonGHG Emissions'!$D:$D,$A21,'US - nonGHG Emissions'!$B:$B,$B$1)</f>
        <v>960198.24250837672</v>
      </c>
      <c r="AE21" s="19">
        <f>State_Multipliers!AA22*SUMIFS('US - nonGHG Emissions'!AH:AH,'US - nonGHG Emissions'!$D:$D,$A21,'US - nonGHG Emissions'!$B:$B,$B$1)</f>
        <v>978576.24213886331</v>
      </c>
      <c r="AF21" s="19">
        <f>State_Multipliers!AB22*SUMIFS('US - nonGHG Emissions'!AI:AI,'US - nonGHG Emissions'!$D:$D,$A21,'US - nonGHG Emissions'!$B:$B,$B$1)</f>
        <v>993408.33172910823</v>
      </c>
      <c r="AG21" s="19">
        <f>State_Multipliers!AC22*SUMIFS('US - nonGHG Emissions'!AJ:AJ,'US - nonGHG Emissions'!$D:$D,$A21,'US - nonGHG Emissions'!$B:$B,$B$1)</f>
        <v>1008422.5121858068</v>
      </c>
      <c r="AH21" s="19">
        <f>State_Multipliers!AD22*SUMIFS('US - nonGHG Emissions'!AK:AK,'US - nonGHG Emissions'!$D:$D,$A21,'US - nonGHG Emissions'!$B:$B,$B$1)</f>
        <v>1022715.5167386475</v>
      </c>
      <c r="AI21" s="19">
        <f>State_Multipliers!AE22*SUMIFS('US - nonGHG Emissions'!AL:AL,'US - nonGHG Emissions'!$D:$D,$A21,'US - nonGHG Emissions'!$B:$B,$B$1)</f>
        <v>1040047.5418021866</v>
      </c>
      <c r="AJ21" s="19">
        <f>State_Multipliers!AF22*SUMIFS('US - nonGHG Emissions'!AM:AM,'US - nonGHG Emissions'!$D:$D,$A21,'US - nonGHG Emissions'!$B:$B,$B$1)</f>
        <v>1061467.0597585351</v>
      </c>
      <c r="AK21" s="19">
        <f>State_Multipliers!AG22*SUMIFS('US - nonGHG Emissions'!AN:AN,'US - nonGHG Emissions'!$D:$D,$A21,'US - nonGHG Emissions'!$B:$B,$B$1)</f>
        <v>1082799.668395731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059.818072343889</v>
      </c>
      <c r="H22" s="19">
        <f>State_Multipliers!D23*SUMIFS('US - nonGHG Emissions'!K:K,'US - nonGHG Emissions'!$D:$D,$A22,'US - nonGHG Emissions'!$B:$B,$B$1)</f>
        <v>14798.101650145136</v>
      </c>
      <c r="I22" s="19">
        <f>State_Multipliers!E23*SUMIFS('US - nonGHG Emissions'!L:L,'US - nonGHG Emissions'!$D:$D,$A22,'US - nonGHG Emissions'!$B:$B,$B$1)</f>
        <v>14991.784670087025</v>
      </c>
      <c r="J22" s="19">
        <f>State_Multipliers!F23*SUMIFS('US - nonGHG Emissions'!M:M,'US - nonGHG Emissions'!$D:$D,$A22,'US - nonGHG Emissions'!$B:$B,$B$1)</f>
        <v>15317.785628472766</v>
      </c>
      <c r="K22" s="19">
        <f>State_Multipliers!G23*SUMIFS('US - nonGHG Emissions'!N:N,'US - nonGHG Emissions'!$D:$D,$A22,'US - nonGHG Emissions'!$B:$B,$B$1)</f>
        <v>15907.576552953213</v>
      </c>
      <c r="L22" s="19">
        <f>State_Multipliers!H23*SUMIFS('US - nonGHG Emissions'!O:O,'US - nonGHG Emissions'!$D:$D,$A22,'US - nonGHG Emissions'!$B:$B,$B$1)</f>
        <v>16498.164726855885</v>
      </c>
      <c r="M22" s="19">
        <f>State_Multipliers!I23*SUMIFS('US - nonGHG Emissions'!P:P,'US - nonGHG Emissions'!$D:$D,$A22,'US - nonGHG Emissions'!$B:$B,$B$1)</f>
        <v>16917.398989979876</v>
      </c>
      <c r="N22" s="19">
        <f>State_Multipliers!J23*SUMIFS('US - nonGHG Emissions'!Q:Q,'US - nonGHG Emissions'!$D:$D,$A22,'US - nonGHG Emissions'!$B:$B,$B$1)</f>
        <v>17215.045545357305</v>
      </c>
      <c r="O22" s="19">
        <f>State_Multipliers!K23*SUMIFS('US - nonGHG Emissions'!R:R,'US - nonGHG Emissions'!$D:$D,$A22,'US - nonGHG Emissions'!$B:$B,$B$1)</f>
        <v>17515.856964870341</v>
      </c>
      <c r="P22" s="19">
        <f>State_Multipliers!L23*SUMIFS('US - nonGHG Emissions'!S:S,'US - nonGHG Emissions'!$D:$D,$A22,'US - nonGHG Emissions'!$B:$B,$B$1)</f>
        <v>17890.526677410046</v>
      </c>
      <c r="Q22" s="19">
        <f>State_Multipliers!M23*SUMIFS('US - nonGHG Emissions'!T:T,'US - nonGHG Emissions'!$D:$D,$A22,'US - nonGHG Emissions'!$B:$B,$B$1)</f>
        <v>18238.193051399536</v>
      </c>
      <c r="R22" s="19">
        <f>State_Multipliers!N23*SUMIFS('US - nonGHG Emissions'!U:U,'US - nonGHG Emissions'!$D:$D,$A22,'US - nonGHG Emissions'!$B:$B,$B$1)</f>
        <v>18458.621254441445</v>
      </c>
      <c r="S22" s="19">
        <f>State_Multipliers!O23*SUMIFS('US - nonGHG Emissions'!V:V,'US - nonGHG Emissions'!$D:$D,$A22,'US - nonGHG Emissions'!$B:$B,$B$1)</f>
        <v>18904.866565614266</v>
      </c>
      <c r="T22" s="19">
        <f>State_Multipliers!P23*SUMIFS('US - nonGHG Emissions'!W:W,'US - nonGHG Emissions'!$D:$D,$A22,'US - nonGHG Emissions'!$B:$B,$B$1)</f>
        <v>19239.508936742815</v>
      </c>
      <c r="U22" s="19">
        <f>State_Multipliers!Q23*SUMIFS('US - nonGHG Emissions'!X:X,'US - nonGHG Emissions'!$D:$D,$A22,'US - nonGHG Emissions'!$B:$B,$B$1)</f>
        <v>19591.095743868667</v>
      </c>
      <c r="V22" s="19">
        <f>State_Multipliers!R23*SUMIFS('US - nonGHG Emissions'!Y:Y,'US - nonGHG Emissions'!$D:$D,$A22,'US - nonGHG Emissions'!$B:$B,$B$1)</f>
        <v>19950.052338785787</v>
      </c>
      <c r="W22" s="19">
        <f>State_Multipliers!S23*SUMIFS('US - nonGHG Emissions'!Z:Z,'US - nonGHG Emissions'!$D:$D,$A22,'US - nonGHG Emissions'!$B:$B,$B$1)</f>
        <v>20260.005347526065</v>
      </c>
      <c r="X22" s="19">
        <f>State_Multipliers!T23*SUMIFS('US - nonGHG Emissions'!AA:AA,'US - nonGHG Emissions'!$D:$D,$A22,'US - nonGHG Emissions'!$B:$B,$B$1)</f>
        <v>20603.411100757741</v>
      </c>
      <c r="Y22" s="19">
        <f>State_Multipliers!U23*SUMIFS('US - nonGHG Emissions'!AB:AB,'US - nonGHG Emissions'!$D:$D,$A22,'US - nonGHG Emissions'!$B:$B,$B$1)</f>
        <v>20983.404890933009</v>
      </c>
      <c r="Z22" s="19">
        <f>State_Multipliers!V23*SUMIFS('US - nonGHG Emissions'!AC:AC,'US - nonGHG Emissions'!$D:$D,$A22,'US - nonGHG Emissions'!$B:$B,$B$1)</f>
        <v>21347.353674096845</v>
      </c>
      <c r="AA22" s="19">
        <f>State_Multipliers!W23*SUMIFS('US - nonGHG Emissions'!AD:AD,'US - nonGHG Emissions'!$D:$D,$A22,'US - nonGHG Emissions'!$B:$B,$B$1)</f>
        <v>21641.689357961226</v>
      </c>
      <c r="AB22" s="19">
        <f>State_Multipliers!X23*SUMIFS('US - nonGHG Emissions'!AE:AE,'US - nonGHG Emissions'!$D:$D,$A22,'US - nonGHG Emissions'!$B:$B,$B$1)</f>
        <v>22035.845755065435</v>
      </c>
      <c r="AC22" s="19">
        <f>State_Multipliers!Y23*SUMIFS('US - nonGHG Emissions'!AF:AF,'US - nonGHG Emissions'!$D:$D,$A22,'US - nonGHG Emissions'!$B:$B,$B$1)</f>
        <v>22410.864614793896</v>
      </c>
      <c r="AD22" s="19">
        <f>State_Multipliers!Z23*SUMIFS('US - nonGHG Emissions'!AG:AG,'US - nonGHG Emissions'!$D:$D,$A22,'US - nonGHG Emissions'!$B:$B,$B$1)</f>
        <v>22719.302207785353</v>
      </c>
      <c r="AE22" s="19">
        <f>State_Multipliers!AA23*SUMIFS('US - nonGHG Emissions'!AH:AH,'US - nonGHG Emissions'!$D:$D,$A22,'US - nonGHG Emissions'!$B:$B,$B$1)</f>
        <v>23123.279121819389</v>
      </c>
      <c r="AF22" s="19">
        <f>State_Multipliers!AB23*SUMIFS('US - nonGHG Emissions'!AI:AI,'US - nonGHG Emissions'!$D:$D,$A22,'US - nonGHG Emissions'!$B:$B,$B$1)</f>
        <v>23399.617813489633</v>
      </c>
      <c r="AG22" s="19">
        <f>State_Multipliers!AC23*SUMIFS('US - nonGHG Emissions'!AJ:AJ,'US - nonGHG Emissions'!$D:$D,$A22,'US - nonGHG Emissions'!$B:$B,$B$1)</f>
        <v>23675.057942199841</v>
      </c>
      <c r="AH22" s="19">
        <f>State_Multipliers!AD23*SUMIFS('US - nonGHG Emissions'!AK:AK,'US - nonGHG Emissions'!$D:$D,$A22,'US - nonGHG Emissions'!$B:$B,$B$1)</f>
        <v>24000.748874950215</v>
      </c>
      <c r="AI22" s="19">
        <f>State_Multipliers!AE23*SUMIFS('US - nonGHG Emissions'!AL:AL,'US - nonGHG Emissions'!$D:$D,$A22,'US - nonGHG Emissions'!$B:$B,$B$1)</f>
        <v>24485.013871896226</v>
      </c>
      <c r="AJ22" s="19">
        <f>State_Multipliers!AF23*SUMIFS('US - nonGHG Emissions'!AM:AM,'US - nonGHG Emissions'!$D:$D,$A22,'US - nonGHG Emissions'!$B:$B,$B$1)</f>
        <v>25071.739720156907</v>
      </c>
      <c r="AK22" s="19">
        <f>State_Multipliers!AG23*SUMIFS('US - nonGHG Emissions'!AN:AN,'US - nonGHG Emissions'!$D:$D,$A22,'US - nonGHG Emissions'!$B:$B,$B$1)</f>
        <v>25635.55036494989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96434.73272096307</v>
      </c>
      <c r="H23" s="19">
        <f>State_Multipliers!D24*SUMIFS('US - nonGHG Emissions'!K:K,'US - nonGHG Emissions'!$D:$D,$A23,'US - nonGHG Emissions'!$B:$B,$B$1)</f>
        <v>312011.69197811995</v>
      </c>
      <c r="I23" s="19">
        <f>State_Multipliers!E24*SUMIFS('US - nonGHG Emissions'!L:L,'US - nonGHG Emissions'!$D:$D,$A23,'US - nonGHG Emissions'!$B:$B,$B$1)</f>
        <v>316099.78448594635</v>
      </c>
      <c r="J23" s="19">
        <f>State_Multipliers!F24*SUMIFS('US - nonGHG Emissions'!M:M,'US - nonGHG Emissions'!$D:$D,$A23,'US - nonGHG Emissions'!$B:$B,$B$1)</f>
        <v>322967.89523188764</v>
      </c>
      <c r="K23" s="19">
        <f>State_Multipliers!G24*SUMIFS('US - nonGHG Emissions'!N:N,'US - nonGHG Emissions'!$D:$D,$A23,'US - nonGHG Emissions'!$B:$B,$B$1)</f>
        <v>335399.58065707813</v>
      </c>
      <c r="L23" s="19">
        <f>State_Multipliers!H24*SUMIFS('US - nonGHG Emissions'!O:O,'US - nonGHG Emissions'!$D:$D,$A23,'US - nonGHG Emissions'!$B:$B,$B$1)</f>
        <v>347853.99816944869</v>
      </c>
      <c r="M23" s="19">
        <f>State_Multipliers!I24*SUMIFS('US - nonGHG Emissions'!P:P,'US - nonGHG Emissions'!$D:$D,$A23,'US - nonGHG Emissions'!$B:$B,$B$1)</f>
        <v>356693.87487520464</v>
      </c>
      <c r="N23" s="19">
        <f>State_Multipliers!J24*SUMIFS('US - nonGHG Emissions'!Q:Q,'US - nonGHG Emissions'!$D:$D,$A23,'US - nonGHG Emissions'!$B:$B,$B$1)</f>
        <v>362959.47143813095</v>
      </c>
      <c r="O23" s="19">
        <f>State_Multipliers!K24*SUMIFS('US - nonGHG Emissions'!R:R,'US - nonGHG Emissions'!$D:$D,$A23,'US - nonGHG Emissions'!$B:$B,$B$1)</f>
        <v>369311.6074503503</v>
      </c>
      <c r="P23" s="19">
        <f>State_Multipliers!L24*SUMIFS('US - nonGHG Emissions'!S:S,'US - nonGHG Emissions'!$D:$D,$A23,'US - nonGHG Emissions'!$B:$B,$B$1)</f>
        <v>377215.11585847178</v>
      </c>
      <c r="Q23" s="19">
        <f>State_Multipliers!M24*SUMIFS('US - nonGHG Emissions'!T:T,'US - nonGHG Emissions'!$D:$D,$A23,'US - nonGHG Emissions'!$B:$B,$B$1)</f>
        <v>384538.29922710924</v>
      </c>
      <c r="R23" s="19">
        <f>State_Multipliers!N24*SUMIFS('US - nonGHG Emissions'!U:U,'US - nonGHG Emissions'!$D:$D,$A23,'US - nonGHG Emissions'!$B:$B,$B$1)</f>
        <v>389188.82172948768</v>
      </c>
      <c r="S23" s="19">
        <f>State_Multipliers!O24*SUMIFS('US - nonGHG Emissions'!V:V,'US - nonGHG Emissions'!$D:$D,$A23,'US - nonGHG Emissions'!$B:$B,$B$1)</f>
        <v>398597.5296176665</v>
      </c>
      <c r="T23" s="19">
        <f>State_Multipliers!P24*SUMIFS('US - nonGHG Emissions'!W:W,'US - nonGHG Emissions'!$D:$D,$A23,'US - nonGHG Emissions'!$B:$B,$B$1)</f>
        <v>405649.57714276091</v>
      </c>
      <c r="U23" s="19">
        <f>State_Multipliers!Q24*SUMIFS('US - nonGHG Emissions'!X:X,'US - nonGHG Emissions'!$D:$D,$A23,'US - nonGHG Emissions'!$B:$B,$B$1)</f>
        <v>413060.37794371403</v>
      </c>
      <c r="V23" s="19">
        <f>State_Multipliers!R24*SUMIFS('US - nonGHG Emissions'!Y:Y,'US - nonGHG Emissions'!$D:$D,$A23,'US - nonGHG Emissions'!$B:$B,$B$1)</f>
        <v>420633.85005765053</v>
      </c>
      <c r="W23" s="19">
        <f>State_Multipliers!S24*SUMIFS('US - nonGHG Emissions'!Z:Z,'US - nonGHG Emissions'!$D:$D,$A23,'US - nonGHG Emissions'!$B:$B,$B$1)</f>
        <v>427158.36677321314</v>
      </c>
      <c r="X23" s="19">
        <f>State_Multipliers!T24*SUMIFS('US - nonGHG Emissions'!AA:AA,'US - nonGHG Emissions'!$D:$D,$A23,'US - nonGHG Emissions'!$B:$B,$B$1)</f>
        <v>434410.24642493029</v>
      </c>
      <c r="Y23" s="19">
        <f>State_Multipliers!U24*SUMIFS('US - nonGHG Emissions'!AB:AB,'US - nonGHG Emissions'!$D:$D,$A23,'US - nonGHG Emissions'!$B:$B,$B$1)</f>
        <v>442413.54806667293</v>
      </c>
      <c r="Z23" s="19">
        <f>State_Multipliers!V24*SUMIFS('US - nonGHG Emissions'!AC:AC,'US - nonGHG Emissions'!$D:$D,$A23,'US - nonGHG Emissions'!$B:$B,$B$1)</f>
        <v>450091.64901141118</v>
      </c>
      <c r="AA23" s="19">
        <f>State_Multipliers!W24*SUMIFS('US - nonGHG Emissions'!AD:AD,'US - nonGHG Emissions'!$D:$D,$A23,'US - nonGHG Emissions'!$B:$B,$B$1)</f>
        <v>456294.31684280327</v>
      </c>
      <c r="AB23" s="19">
        <f>State_Multipliers!X24*SUMIFS('US - nonGHG Emissions'!AE:AE,'US - nonGHG Emissions'!$D:$D,$A23,'US - nonGHG Emissions'!$B:$B,$B$1)</f>
        <v>464607.78817081166</v>
      </c>
      <c r="AC23" s="19">
        <f>State_Multipliers!Y24*SUMIFS('US - nonGHG Emissions'!AF:AF,'US - nonGHG Emissions'!$D:$D,$A23,'US - nonGHG Emissions'!$B:$B,$B$1)</f>
        <v>472514.510820047</v>
      </c>
      <c r="AD23" s="19">
        <f>State_Multipliers!Z24*SUMIFS('US - nonGHG Emissions'!AG:AG,'US - nonGHG Emissions'!$D:$D,$A23,'US - nonGHG Emissions'!$B:$B,$B$1)</f>
        <v>479013.48673997627</v>
      </c>
      <c r="AE23" s="19">
        <f>State_Multipliers!AA24*SUMIFS('US - nonGHG Emissions'!AH:AH,'US - nonGHG Emissions'!$D:$D,$A23,'US - nonGHG Emissions'!$B:$B,$B$1)</f>
        <v>487533.94460967643</v>
      </c>
      <c r="AF23" s="19">
        <f>State_Multipliers!AB24*SUMIFS('US - nonGHG Emissions'!AI:AI,'US - nonGHG Emissions'!$D:$D,$A23,'US - nonGHG Emissions'!$B:$B,$B$1)</f>
        <v>493363.91112033726</v>
      </c>
      <c r="AG23" s="19">
        <f>State_Multipliers!AC24*SUMIFS('US - nonGHG Emissions'!AJ:AJ,'US - nonGHG Emissions'!$D:$D,$A23,'US - nonGHG Emissions'!$B:$B,$B$1)</f>
        <v>499173.84707425931</v>
      </c>
      <c r="AH23" s="19">
        <f>State_Multipliers!AD24*SUMIFS('US - nonGHG Emissions'!AK:AK,'US - nonGHG Emissions'!$D:$D,$A23,'US - nonGHG Emissions'!$B:$B,$B$1)</f>
        <v>506039.88859562005</v>
      </c>
      <c r="AI23" s="19">
        <f>State_Multipliers!AE24*SUMIFS('US - nonGHG Emissions'!AL:AL,'US - nonGHG Emissions'!$D:$D,$A23,'US - nonGHG Emissions'!$B:$B,$B$1)</f>
        <v>516253.62254441669</v>
      </c>
      <c r="AJ23" s="19">
        <f>State_Multipliers!AF24*SUMIFS('US - nonGHG Emissions'!AM:AM,'US - nonGHG Emissions'!$D:$D,$A23,'US - nonGHG Emissions'!$B:$B,$B$1)</f>
        <v>528616.74334222672</v>
      </c>
      <c r="AK23" s="19">
        <f>State_Multipliers!AG24*SUMIFS('US - nonGHG Emissions'!AN:AN,'US - nonGHG Emissions'!$D:$D,$A23,'US - nonGHG Emissions'!$B:$B,$B$1)</f>
        <v>540499.92626420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4981993.38222717</v>
      </c>
      <c r="H24" s="19">
        <f>State_Multipliers!D25*SUMIFS('US - nonGHG Emissions'!K:K,'US - nonGHG Emissions'!$D:$D,$A24,'US - nonGHG Emissions'!$B:$B,$B$1)</f>
        <v>130762931.59005708</v>
      </c>
      <c r="I24" s="19">
        <f>State_Multipliers!E25*SUMIFS('US - nonGHG Emissions'!L:L,'US - nonGHG Emissions'!$D:$D,$A24,'US - nonGHG Emissions'!$B:$B,$B$1)</f>
        <v>139262485.35867274</v>
      </c>
      <c r="J24" s="19">
        <f>State_Multipliers!F25*SUMIFS('US - nonGHG Emissions'!M:M,'US - nonGHG Emissions'!$D:$D,$A24,'US - nonGHG Emissions'!$B:$B,$B$1)</f>
        <v>143372443.94086325</v>
      </c>
      <c r="K24" s="19">
        <f>State_Multipliers!G25*SUMIFS('US - nonGHG Emissions'!N:N,'US - nonGHG Emissions'!$D:$D,$A24,'US - nonGHG Emissions'!$B:$B,$B$1)</f>
        <v>147756224.75223476</v>
      </c>
      <c r="L24" s="19">
        <f>State_Multipliers!H25*SUMIFS('US - nonGHG Emissions'!O:O,'US - nonGHG Emissions'!$D:$D,$A24,'US - nonGHG Emissions'!$B:$B,$B$1)</f>
        <v>155154045.98546755</v>
      </c>
      <c r="M24" s="19">
        <f>State_Multipliers!I25*SUMIFS('US - nonGHG Emissions'!P:P,'US - nonGHG Emissions'!$D:$D,$A24,'US - nonGHG Emissions'!$B:$B,$B$1)</f>
        <v>161563379.88834876</v>
      </c>
      <c r="N24" s="19">
        <f>State_Multipliers!J25*SUMIFS('US - nonGHG Emissions'!Q:Q,'US - nonGHG Emissions'!$D:$D,$A24,'US - nonGHG Emissions'!$B:$B,$B$1)</f>
        <v>167857163.16494286</v>
      </c>
      <c r="O24" s="19">
        <f>State_Multipliers!K25*SUMIFS('US - nonGHG Emissions'!R:R,'US - nonGHG Emissions'!$D:$D,$A24,'US - nonGHG Emissions'!$B:$B,$B$1)</f>
        <v>173865198.50383174</v>
      </c>
      <c r="P24" s="19">
        <f>State_Multipliers!L25*SUMIFS('US - nonGHG Emissions'!S:S,'US - nonGHG Emissions'!$D:$D,$A24,'US - nonGHG Emissions'!$B:$B,$B$1)</f>
        <v>179932598.3523809</v>
      </c>
      <c r="Q24" s="19">
        <f>State_Multipliers!M25*SUMIFS('US - nonGHG Emissions'!T:T,'US - nonGHG Emissions'!$D:$D,$A24,'US - nonGHG Emissions'!$B:$B,$B$1)</f>
        <v>188096620.19533283</v>
      </c>
      <c r="R24" s="19">
        <f>State_Multipliers!N25*SUMIFS('US - nonGHG Emissions'!U:U,'US - nonGHG Emissions'!$D:$D,$A24,'US - nonGHG Emissions'!$B:$B,$B$1)</f>
        <v>196692911.95564982</v>
      </c>
      <c r="S24" s="19">
        <f>State_Multipliers!O25*SUMIFS('US - nonGHG Emissions'!V:V,'US - nonGHG Emissions'!$D:$D,$A24,'US - nonGHG Emissions'!$B:$B,$B$1)</f>
        <v>204251900.59740975</v>
      </c>
      <c r="T24" s="19">
        <f>State_Multipliers!P25*SUMIFS('US - nonGHG Emissions'!W:W,'US - nonGHG Emissions'!$D:$D,$A24,'US - nonGHG Emissions'!$B:$B,$B$1)</f>
        <v>211864473.78675163</v>
      </c>
      <c r="U24" s="19">
        <f>State_Multipliers!Q25*SUMIFS('US - nonGHG Emissions'!X:X,'US - nonGHG Emissions'!$D:$D,$A24,'US - nonGHG Emissions'!$B:$B,$B$1)</f>
        <v>220463377.12731516</v>
      </c>
      <c r="V24" s="19">
        <f>State_Multipliers!R25*SUMIFS('US - nonGHG Emissions'!Y:Y,'US - nonGHG Emissions'!$D:$D,$A24,'US - nonGHG Emissions'!$B:$B,$B$1)</f>
        <v>228361605.1390954</v>
      </c>
      <c r="W24" s="19">
        <f>State_Multipliers!S25*SUMIFS('US - nonGHG Emissions'!Z:Z,'US - nonGHG Emissions'!$D:$D,$A24,'US - nonGHG Emissions'!$B:$B,$B$1)</f>
        <v>235846445.8951849</v>
      </c>
      <c r="X24" s="19">
        <f>State_Multipliers!T25*SUMIFS('US - nonGHG Emissions'!AA:AA,'US - nonGHG Emissions'!$D:$D,$A24,'US - nonGHG Emissions'!$B:$B,$B$1)</f>
        <v>244080665.79967847</v>
      </c>
      <c r="Y24" s="19">
        <f>State_Multipliers!U25*SUMIFS('US - nonGHG Emissions'!AB:AB,'US - nonGHG Emissions'!$D:$D,$A24,'US - nonGHG Emissions'!$B:$B,$B$1)</f>
        <v>253520725.28972045</v>
      </c>
      <c r="Z24" s="19">
        <f>State_Multipliers!V25*SUMIFS('US - nonGHG Emissions'!AC:AC,'US - nonGHG Emissions'!$D:$D,$A24,'US - nonGHG Emissions'!$B:$B,$B$1)</f>
        <v>262875752.71299374</v>
      </c>
      <c r="AA24" s="19">
        <f>State_Multipliers!W25*SUMIFS('US - nonGHG Emissions'!AD:AD,'US - nonGHG Emissions'!$D:$D,$A24,'US - nonGHG Emissions'!$B:$B,$B$1)</f>
        <v>270628330.71053761</v>
      </c>
      <c r="AB24" s="19">
        <f>State_Multipliers!X25*SUMIFS('US - nonGHG Emissions'!AE:AE,'US - nonGHG Emissions'!$D:$D,$A24,'US - nonGHG Emissions'!$B:$B,$B$1)</f>
        <v>279792943.37453198</v>
      </c>
      <c r="AC24" s="19">
        <f>State_Multipliers!Y25*SUMIFS('US - nonGHG Emissions'!AF:AF,'US - nonGHG Emissions'!$D:$D,$A24,'US - nonGHG Emissions'!$B:$B,$B$1)</f>
        <v>291815057.14539206</v>
      </c>
      <c r="AD24" s="19">
        <f>State_Multipliers!Z25*SUMIFS('US - nonGHG Emissions'!AG:AG,'US - nonGHG Emissions'!$D:$D,$A24,'US - nonGHG Emissions'!$B:$B,$B$1)</f>
        <v>304882316.64019281</v>
      </c>
      <c r="AE24" s="19">
        <f>State_Multipliers!AA25*SUMIFS('US - nonGHG Emissions'!AH:AH,'US - nonGHG Emissions'!$D:$D,$A24,'US - nonGHG Emissions'!$B:$B,$B$1)</f>
        <v>318792886.10006857</v>
      </c>
      <c r="AF24" s="19">
        <f>State_Multipliers!AB25*SUMIFS('US - nonGHG Emissions'!AI:AI,'US - nonGHG Emissions'!$D:$D,$A24,'US - nonGHG Emissions'!$B:$B,$B$1)</f>
        <v>327191546.95862585</v>
      </c>
      <c r="AG24" s="19">
        <f>State_Multipliers!AC25*SUMIFS('US - nonGHG Emissions'!AJ:AJ,'US - nonGHG Emissions'!$D:$D,$A24,'US - nonGHG Emissions'!$B:$B,$B$1)</f>
        <v>334094779.29385984</v>
      </c>
      <c r="AH24" s="19">
        <f>State_Multipliers!AD25*SUMIFS('US - nonGHG Emissions'!AK:AK,'US - nonGHG Emissions'!$D:$D,$A24,'US - nonGHG Emissions'!$B:$B,$B$1)</f>
        <v>344477735.23259109</v>
      </c>
      <c r="AI24" s="19">
        <f>State_Multipliers!AE25*SUMIFS('US - nonGHG Emissions'!AL:AL,'US - nonGHG Emissions'!$D:$D,$A24,'US - nonGHG Emissions'!$B:$B,$B$1)</f>
        <v>355428563.9605251</v>
      </c>
      <c r="AJ24" s="19">
        <f>State_Multipliers!AF25*SUMIFS('US - nonGHG Emissions'!AM:AM,'US - nonGHG Emissions'!$D:$D,$A24,'US - nonGHG Emissions'!$B:$B,$B$1)</f>
        <v>367679581.21958458</v>
      </c>
      <c r="AK24" s="19">
        <f>State_Multipliers!AG25*SUMIFS('US - nonGHG Emissions'!AN:AN,'US - nonGHG Emissions'!$D:$D,$A24,'US - nonGHG Emissions'!$B:$B,$B$1)</f>
        <v>379925516.3537558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26436330.7473898</v>
      </c>
      <c r="H25" s="19">
        <f>State_Multipliers!D26*SUMIFS('US - nonGHG Emissions'!K:K,'US - nonGHG Emissions'!$D:$D,$A25,'US - nonGHG Emissions'!$B:$B,$B$1)</f>
        <v>2498769421.4515915</v>
      </c>
      <c r="I25" s="19">
        <f>State_Multipliers!E26*SUMIFS('US - nonGHG Emissions'!L:L,'US - nonGHG Emissions'!$D:$D,$A25,'US - nonGHG Emissions'!$B:$B,$B$1)</f>
        <v>2488479483.1710548</v>
      </c>
      <c r="J25" s="19">
        <f>State_Multipliers!F26*SUMIFS('US - nonGHG Emissions'!M:M,'US - nonGHG Emissions'!$D:$D,$A25,'US - nonGHG Emissions'!$B:$B,$B$1)</f>
        <v>2487952152.3954115</v>
      </c>
      <c r="K25" s="19">
        <f>State_Multipliers!G26*SUMIFS('US - nonGHG Emissions'!N:N,'US - nonGHG Emissions'!$D:$D,$A25,'US - nonGHG Emissions'!$B:$B,$B$1)</f>
        <v>2568999919.9216361</v>
      </c>
      <c r="L25" s="19">
        <f>State_Multipliers!H26*SUMIFS('US - nonGHG Emissions'!O:O,'US - nonGHG Emissions'!$D:$D,$A25,'US - nonGHG Emissions'!$B:$B,$B$1)</f>
        <v>2589884136.8110566</v>
      </c>
      <c r="M25" s="19">
        <f>State_Multipliers!I26*SUMIFS('US - nonGHG Emissions'!P:P,'US - nonGHG Emissions'!$D:$D,$A25,'US - nonGHG Emissions'!$B:$B,$B$1)</f>
        <v>2625974818.4545031</v>
      </c>
      <c r="N25" s="19">
        <f>State_Multipliers!J26*SUMIFS('US - nonGHG Emissions'!Q:Q,'US - nonGHG Emissions'!$D:$D,$A25,'US - nonGHG Emissions'!$B:$B,$B$1)</f>
        <v>2624690748.491188</v>
      </c>
      <c r="O25" s="19">
        <f>State_Multipliers!K26*SUMIFS('US - nonGHG Emissions'!R:R,'US - nonGHG Emissions'!$D:$D,$A25,'US - nonGHG Emissions'!$B:$B,$B$1)</f>
        <v>2554531869.7376251</v>
      </c>
      <c r="P25" s="19">
        <f>State_Multipliers!L26*SUMIFS('US - nonGHG Emissions'!S:S,'US - nonGHG Emissions'!$D:$D,$A25,'US - nonGHG Emissions'!$B:$B,$B$1)</f>
        <v>2528700259.8897438</v>
      </c>
      <c r="Q25" s="19">
        <f>State_Multipliers!M26*SUMIFS('US - nonGHG Emissions'!T:T,'US - nonGHG Emissions'!$D:$D,$A25,'US - nonGHG Emissions'!$B:$B,$B$1)</f>
        <v>2514122863.8271937</v>
      </c>
      <c r="R25" s="19">
        <f>State_Multipliers!N26*SUMIFS('US - nonGHG Emissions'!U:U,'US - nonGHG Emissions'!$D:$D,$A25,'US - nonGHG Emissions'!$B:$B,$B$1)</f>
        <v>2447068080.8638935</v>
      </c>
      <c r="S25" s="19">
        <f>State_Multipliers!O26*SUMIFS('US - nonGHG Emissions'!V:V,'US - nonGHG Emissions'!$D:$D,$A25,'US - nonGHG Emissions'!$B:$B,$B$1)</f>
        <v>2375503703.4979291</v>
      </c>
      <c r="T25" s="19">
        <f>State_Multipliers!P26*SUMIFS('US - nonGHG Emissions'!W:W,'US - nonGHG Emissions'!$D:$D,$A25,'US - nonGHG Emissions'!$B:$B,$B$1)</f>
        <v>2334388762.3848667</v>
      </c>
      <c r="U25" s="19">
        <f>State_Multipliers!Q26*SUMIFS('US - nonGHG Emissions'!X:X,'US - nonGHG Emissions'!$D:$D,$A25,'US - nonGHG Emissions'!$B:$B,$B$1)</f>
        <v>2339803895.6273837</v>
      </c>
      <c r="V25" s="19">
        <f>State_Multipliers!R26*SUMIFS('US - nonGHG Emissions'!Y:Y,'US - nonGHG Emissions'!$D:$D,$A25,'US - nonGHG Emissions'!$B:$B,$B$1)</f>
        <v>2337606037.9052515</v>
      </c>
      <c r="W25" s="19">
        <f>State_Multipliers!S26*SUMIFS('US - nonGHG Emissions'!Z:Z,'US - nonGHG Emissions'!$D:$D,$A25,'US - nonGHG Emissions'!$B:$B,$B$1)</f>
        <v>2330881426.488575</v>
      </c>
      <c r="X25" s="19">
        <f>State_Multipliers!T26*SUMIFS('US - nonGHG Emissions'!AA:AA,'US - nonGHG Emissions'!$D:$D,$A25,'US - nonGHG Emissions'!$B:$B,$B$1)</f>
        <v>2319370357.0391803</v>
      </c>
      <c r="Y25" s="19">
        <f>State_Multipliers!U26*SUMIFS('US - nonGHG Emissions'!AB:AB,'US - nonGHG Emissions'!$D:$D,$A25,'US - nonGHG Emissions'!$B:$B,$B$1)</f>
        <v>2312338587.5773292</v>
      </c>
      <c r="Z25" s="19">
        <f>State_Multipliers!V26*SUMIFS('US - nonGHG Emissions'!AC:AC,'US - nonGHG Emissions'!$D:$D,$A25,'US - nonGHG Emissions'!$B:$B,$B$1)</f>
        <v>2310908311.301228</v>
      </c>
      <c r="AA25" s="19">
        <f>State_Multipliers!W26*SUMIFS('US - nonGHG Emissions'!AD:AD,'US - nonGHG Emissions'!$D:$D,$A25,'US - nonGHG Emissions'!$B:$B,$B$1)</f>
        <v>2301462584.1488175</v>
      </c>
      <c r="AB25" s="19">
        <f>State_Multipliers!X26*SUMIFS('US - nonGHG Emissions'!AE:AE,'US - nonGHG Emissions'!$D:$D,$A25,'US - nonGHG Emissions'!$B:$B,$B$1)</f>
        <v>2305421243.5705094</v>
      </c>
      <c r="AC25" s="19">
        <f>State_Multipliers!Y26*SUMIFS('US - nonGHG Emissions'!AF:AF,'US - nonGHG Emissions'!$D:$D,$A25,'US - nonGHG Emissions'!$B:$B,$B$1)</f>
        <v>2306992903.5144153</v>
      </c>
      <c r="AD25" s="19">
        <f>State_Multipliers!Z26*SUMIFS('US - nonGHG Emissions'!AG:AG,'US - nonGHG Emissions'!$D:$D,$A25,'US - nonGHG Emissions'!$B:$B,$B$1)</f>
        <v>2323122102.4476709</v>
      </c>
      <c r="AE25" s="19">
        <f>State_Multipliers!AA26*SUMIFS('US - nonGHG Emissions'!AH:AH,'US - nonGHG Emissions'!$D:$D,$A25,'US - nonGHG Emissions'!$B:$B,$B$1)</f>
        <v>2328643000.8039689</v>
      </c>
      <c r="AF25" s="19">
        <f>State_Multipliers!AB26*SUMIFS('US - nonGHG Emissions'!AI:AI,'US - nonGHG Emissions'!$D:$D,$A25,'US - nonGHG Emissions'!$B:$B,$B$1)</f>
        <v>2357809474.1200256</v>
      </c>
      <c r="AG25" s="19">
        <f>State_Multipliers!AC26*SUMIFS('US - nonGHG Emissions'!AJ:AJ,'US - nonGHG Emissions'!$D:$D,$A25,'US - nonGHG Emissions'!$B:$B,$B$1)</f>
        <v>2374724060.8610287</v>
      </c>
      <c r="AH25" s="19">
        <f>State_Multipliers!AD26*SUMIFS('US - nonGHG Emissions'!AK:AK,'US - nonGHG Emissions'!$D:$D,$A25,'US - nonGHG Emissions'!$B:$B,$B$1)</f>
        <v>2380863021.5316267</v>
      </c>
      <c r="AI25" s="19">
        <f>State_Multipliers!AE26*SUMIFS('US - nonGHG Emissions'!AL:AL,'US - nonGHG Emissions'!$D:$D,$A25,'US - nonGHG Emissions'!$B:$B,$B$1)</f>
        <v>2379927335.3786688</v>
      </c>
      <c r="AJ25" s="19">
        <f>State_Multipliers!AF26*SUMIFS('US - nonGHG Emissions'!AM:AM,'US - nonGHG Emissions'!$D:$D,$A25,'US - nonGHG Emissions'!$B:$B,$B$1)</f>
        <v>2394730113.0674243</v>
      </c>
      <c r="AK25" s="19">
        <f>State_Multipliers!AG26*SUMIFS('US - nonGHG Emissions'!AN:AN,'US - nonGHG Emissions'!$D:$D,$A25,'US - nonGHG Emissions'!$B:$B,$B$1)</f>
        <v>2422577922.628488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2272938.722671032</v>
      </c>
      <c r="H27" s="19">
        <f>State_Multipliers!D28*SUMIFS('US - nonGHG Emissions'!K:K,'US - nonGHG Emissions'!$D:$D,$A27,'US - nonGHG Emissions'!$B:$B,$B$1)</f>
        <v>72662753.565119013</v>
      </c>
      <c r="I27" s="19">
        <f>State_Multipliers!E28*SUMIFS('US - nonGHG Emissions'!L:L,'US - nonGHG Emissions'!$D:$D,$A27,'US - nonGHG Emissions'!$B:$B,$B$1)</f>
        <v>82891209.011339903</v>
      </c>
      <c r="J27" s="19">
        <f>State_Multipliers!F28*SUMIFS('US - nonGHG Emissions'!M:M,'US - nonGHG Emissions'!$D:$D,$A27,'US - nonGHG Emissions'!$B:$B,$B$1)</f>
        <v>85969179.078183159</v>
      </c>
      <c r="K27" s="19">
        <f>State_Multipliers!G28*SUMIFS('US - nonGHG Emissions'!N:N,'US - nonGHG Emissions'!$D:$D,$A27,'US - nonGHG Emissions'!$B:$B,$B$1)</f>
        <v>87888153.878464773</v>
      </c>
      <c r="L27" s="19">
        <f>State_Multipliers!H28*SUMIFS('US - nonGHG Emissions'!O:O,'US - nonGHG Emissions'!$D:$D,$A27,'US - nonGHG Emissions'!$B:$B,$B$1)</f>
        <v>89953517.882817686</v>
      </c>
      <c r="M27" s="19">
        <f>State_Multipliers!I28*SUMIFS('US - nonGHG Emissions'!P:P,'US - nonGHG Emissions'!$D:$D,$A27,'US - nonGHG Emissions'!$B:$B,$B$1)</f>
        <v>91572395.915930361</v>
      </c>
      <c r="N27" s="19">
        <f>State_Multipliers!J28*SUMIFS('US - nonGHG Emissions'!Q:Q,'US - nonGHG Emissions'!$D:$D,$A27,'US - nonGHG Emissions'!$B:$B,$B$1)</f>
        <v>91983171.08060576</v>
      </c>
      <c r="O27" s="19">
        <f>State_Multipliers!K28*SUMIFS('US - nonGHG Emissions'!R:R,'US - nonGHG Emissions'!$D:$D,$A27,'US - nonGHG Emissions'!$B:$B,$B$1)</f>
        <v>91692806.665778682</v>
      </c>
      <c r="P27" s="19">
        <f>State_Multipliers!L28*SUMIFS('US - nonGHG Emissions'!S:S,'US - nonGHG Emissions'!$D:$D,$A27,'US - nonGHG Emissions'!$B:$B,$B$1)</f>
        <v>92124261.625275508</v>
      </c>
      <c r="Q27" s="19">
        <f>State_Multipliers!M28*SUMIFS('US - nonGHG Emissions'!T:T,'US - nonGHG Emissions'!$D:$D,$A27,'US - nonGHG Emissions'!$B:$B,$B$1)</f>
        <v>93068967.983430147</v>
      </c>
      <c r="R27" s="19">
        <f>State_Multipliers!N28*SUMIFS('US - nonGHG Emissions'!U:U,'US - nonGHG Emissions'!$D:$D,$A27,'US - nonGHG Emissions'!$B:$B,$B$1)</f>
        <v>92629825.362281337</v>
      </c>
      <c r="S27" s="19">
        <f>State_Multipliers!O28*SUMIFS('US - nonGHG Emissions'!V:V,'US - nonGHG Emissions'!$D:$D,$A27,'US - nonGHG Emissions'!$B:$B,$B$1)</f>
        <v>92618722.831197113</v>
      </c>
      <c r="T27" s="19">
        <f>State_Multipliers!P28*SUMIFS('US - nonGHG Emissions'!W:W,'US - nonGHG Emissions'!$D:$D,$A27,'US - nonGHG Emissions'!$B:$B,$B$1)</f>
        <v>92717719.527209252</v>
      </c>
      <c r="U27" s="19">
        <f>State_Multipliers!Q28*SUMIFS('US - nonGHG Emissions'!X:X,'US - nonGHG Emissions'!$D:$D,$A27,'US - nonGHG Emissions'!$B:$B,$B$1)</f>
        <v>94262018.236604944</v>
      </c>
      <c r="V27" s="19">
        <f>State_Multipliers!R28*SUMIFS('US - nonGHG Emissions'!Y:Y,'US - nonGHG Emissions'!$D:$D,$A27,'US - nonGHG Emissions'!$B:$B,$B$1)</f>
        <v>96403367.477047607</v>
      </c>
      <c r="W27" s="19">
        <f>State_Multipliers!S28*SUMIFS('US - nonGHG Emissions'!Z:Z,'US - nonGHG Emissions'!$D:$D,$A27,'US - nonGHG Emissions'!$B:$B,$B$1)</f>
        <v>98208580.752059937</v>
      </c>
      <c r="X27" s="19">
        <f>State_Multipliers!T28*SUMIFS('US - nonGHG Emissions'!AA:AA,'US - nonGHG Emissions'!$D:$D,$A27,'US - nonGHG Emissions'!$B:$B,$B$1)</f>
        <v>99460688.159605771</v>
      </c>
      <c r="Y27" s="19">
        <f>State_Multipliers!U28*SUMIFS('US - nonGHG Emissions'!AB:AB,'US - nonGHG Emissions'!$D:$D,$A27,'US - nonGHG Emissions'!$B:$B,$B$1)</f>
        <v>100623699.8363205</v>
      </c>
      <c r="Z27" s="19">
        <f>State_Multipliers!V28*SUMIFS('US - nonGHG Emissions'!AC:AC,'US - nonGHG Emissions'!$D:$D,$A27,'US - nonGHG Emissions'!$B:$B,$B$1)</f>
        <v>101657087.61153463</v>
      </c>
      <c r="AA27" s="19">
        <f>State_Multipliers!W28*SUMIFS('US - nonGHG Emissions'!AD:AD,'US - nonGHG Emissions'!$D:$D,$A27,'US - nonGHG Emissions'!$B:$B,$B$1)</f>
        <v>102836173.84446068</v>
      </c>
      <c r="AB27" s="19">
        <f>State_Multipliers!X28*SUMIFS('US - nonGHG Emissions'!AE:AE,'US - nonGHG Emissions'!$D:$D,$A27,'US - nonGHG Emissions'!$B:$B,$B$1)</f>
        <v>104557760.05006813</v>
      </c>
      <c r="AC27" s="19">
        <f>State_Multipliers!Y28*SUMIFS('US - nonGHG Emissions'!AF:AF,'US - nonGHG Emissions'!$D:$D,$A27,'US - nonGHG Emissions'!$B:$B,$B$1)</f>
        <v>106107718.23604944</v>
      </c>
      <c r="AD27" s="19">
        <f>State_Multipliers!Z28*SUMIFS('US - nonGHG Emissions'!AG:AG,'US - nonGHG Emissions'!$D:$D,$A27,'US - nonGHG Emissions'!$B:$B,$B$1)</f>
        <v>107978651.4410468</v>
      </c>
      <c r="AE27" s="19">
        <f>State_Multipliers!AA28*SUMIFS('US - nonGHG Emissions'!AH:AH,'US - nonGHG Emissions'!$D:$D,$A27,'US - nonGHG Emissions'!$B:$B,$B$1)</f>
        <v>109988410.87722725</v>
      </c>
      <c r="AF27" s="19">
        <f>State_Multipliers!AB28*SUMIFS('US - nonGHG Emissions'!AI:AI,'US - nonGHG Emissions'!$D:$D,$A27,'US - nonGHG Emissions'!$B:$B,$B$1)</f>
        <v>112135814.44504264</v>
      </c>
      <c r="AG27" s="19">
        <f>State_Multipliers!AC28*SUMIFS('US - nonGHG Emissions'!AJ:AJ,'US - nonGHG Emissions'!$D:$D,$A27,'US - nonGHG Emissions'!$B:$B,$B$1)</f>
        <v>114216681.00318159</v>
      </c>
      <c r="AH27" s="19">
        <f>State_Multipliers!AD28*SUMIFS('US - nonGHG Emissions'!AK:AK,'US - nonGHG Emissions'!$D:$D,$A27,'US - nonGHG Emissions'!$B:$B,$B$1)</f>
        <v>115996373.80022819</v>
      </c>
      <c r="AI27" s="19">
        <f>State_Multipliers!AE28*SUMIFS('US - nonGHG Emissions'!AL:AL,'US - nonGHG Emissions'!$D:$D,$A27,'US - nonGHG Emissions'!$B:$B,$B$1)</f>
        <v>117907208.37900244</v>
      </c>
      <c r="AJ27" s="19">
        <f>State_Multipliers!AF28*SUMIFS('US - nonGHG Emissions'!AM:AM,'US - nonGHG Emissions'!$D:$D,$A27,'US - nonGHG Emissions'!$B:$B,$B$1)</f>
        <v>119832311.56920618</v>
      </c>
      <c r="AK27" s="19">
        <f>State_Multipliers!AG28*SUMIFS('US - nonGHG Emissions'!AN:AN,'US - nonGHG Emissions'!$D:$D,$A27,'US - nonGHG Emissions'!$B:$B,$B$1)</f>
        <v>122029773.24711271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9047283.51482087</v>
      </c>
      <c r="H3" s="19">
        <f>State_Multipliers!D4*SUMIFS('US - nonGHG Emissions'!K:K,'US - nonGHG Emissions'!$D:$D,$A3,'US - nonGHG Emissions'!$B:$B,$B$1)</f>
        <v>327561316.19069946</v>
      </c>
      <c r="I3" s="19">
        <f>State_Multipliers!E4*SUMIFS('US - nonGHG Emissions'!L:L,'US - nonGHG Emissions'!$D:$D,$A3,'US - nonGHG Emissions'!$B:$B,$B$1)</f>
        <v>345333976.91567445</v>
      </c>
      <c r="J3" s="19">
        <f>State_Multipliers!F4*SUMIFS('US - nonGHG Emissions'!M:M,'US - nonGHG Emissions'!$D:$D,$A3,'US - nonGHG Emissions'!$B:$B,$B$1)</f>
        <v>351779096.05854434</v>
      </c>
      <c r="K3" s="19">
        <f>State_Multipliers!G4*SUMIFS('US - nonGHG Emissions'!N:N,'US - nonGHG Emissions'!$D:$D,$A3,'US - nonGHG Emissions'!$B:$B,$B$1)</f>
        <v>362000904.16140288</v>
      </c>
      <c r="L3" s="19">
        <f>State_Multipliers!H4*SUMIFS('US - nonGHG Emissions'!O:O,'US - nonGHG Emissions'!$D:$D,$A3,'US - nonGHG Emissions'!$B:$B,$B$1)</f>
        <v>371474097.88375497</v>
      </c>
      <c r="M3" s="19">
        <f>State_Multipliers!I4*SUMIFS('US - nonGHG Emissions'!P:P,'US - nonGHG Emissions'!$D:$D,$A3,'US - nonGHG Emissions'!$B:$B,$B$1)</f>
        <v>378345374.15606052</v>
      </c>
      <c r="N3" s="19">
        <f>State_Multipliers!J4*SUMIFS('US - nonGHG Emissions'!Q:Q,'US - nonGHG Emissions'!$D:$D,$A3,'US - nonGHG Emissions'!$B:$B,$B$1)</f>
        <v>383068284.8254261</v>
      </c>
      <c r="O3" s="19">
        <f>State_Multipliers!K4*SUMIFS('US - nonGHG Emissions'!R:R,'US - nonGHG Emissions'!$D:$D,$A3,'US - nonGHG Emissions'!$B:$B,$B$1)</f>
        <v>387603196.5781408</v>
      </c>
      <c r="P3" s="19">
        <f>State_Multipliers!L4*SUMIFS('US - nonGHG Emissions'!S:S,'US - nonGHG Emissions'!$D:$D,$A3,'US - nonGHG Emissions'!$B:$B,$B$1)</f>
        <v>392360524.05312866</v>
      </c>
      <c r="Q3" s="19">
        <f>State_Multipliers!M4*SUMIFS('US - nonGHG Emissions'!T:T,'US - nonGHG Emissions'!$D:$D,$A3,'US - nonGHG Emissions'!$B:$B,$B$1)</f>
        <v>397250780.37872392</v>
      </c>
      <c r="R3" s="19">
        <f>State_Multipliers!N4*SUMIFS('US - nonGHG Emissions'!U:U,'US - nonGHG Emissions'!$D:$D,$A3,'US - nonGHG Emissions'!$B:$B,$B$1)</f>
        <v>399996934.89041919</v>
      </c>
      <c r="S3" s="19">
        <f>State_Multipliers!O4*SUMIFS('US - nonGHG Emissions'!V:V,'US - nonGHG Emissions'!$D:$D,$A3,'US - nonGHG Emissions'!$B:$B,$B$1)</f>
        <v>406396821.25983036</v>
      </c>
      <c r="T3" s="19">
        <f>State_Multipliers!P4*SUMIFS('US - nonGHG Emissions'!W:W,'US - nonGHG Emissions'!$D:$D,$A3,'US - nonGHG Emissions'!$B:$B,$B$1)</f>
        <v>411646453.14380246</v>
      </c>
      <c r="U3" s="19">
        <f>State_Multipliers!Q4*SUMIFS('US - nonGHG Emissions'!X:X,'US - nonGHG Emissions'!$D:$D,$A3,'US - nonGHG Emissions'!$B:$B,$B$1)</f>
        <v>417610838.09550935</v>
      </c>
      <c r="V3" s="19">
        <f>State_Multipliers!R4*SUMIFS('US - nonGHG Emissions'!Y:Y,'US - nonGHG Emissions'!$D:$D,$A3,'US - nonGHG Emissions'!$B:$B,$B$1)</f>
        <v>425840481.83001214</v>
      </c>
      <c r="W3" s="19">
        <f>State_Multipliers!S4*SUMIFS('US - nonGHG Emissions'!Z:Z,'US - nonGHG Emissions'!$D:$D,$A3,'US - nonGHG Emissions'!$B:$B,$B$1)</f>
        <v>433043316.88669854</v>
      </c>
      <c r="X3" s="19">
        <f>State_Multipliers!T4*SUMIFS('US - nonGHG Emissions'!AA:AA,'US - nonGHG Emissions'!$D:$D,$A3,'US - nonGHG Emissions'!$B:$B,$B$1)</f>
        <v>439857218.90938306</v>
      </c>
      <c r="Y3" s="19">
        <f>State_Multipliers!U4*SUMIFS('US - nonGHG Emissions'!AB:AB,'US - nonGHG Emissions'!$D:$D,$A3,'US - nonGHG Emissions'!$B:$B,$B$1)</f>
        <v>447264097.67547703</v>
      </c>
      <c r="Z3" s="19">
        <f>State_Multipliers!V4*SUMIFS('US - nonGHG Emissions'!AC:AC,'US - nonGHG Emissions'!$D:$D,$A3,'US - nonGHG Emissions'!$B:$B,$B$1)</f>
        <v>454883198.17589277</v>
      </c>
      <c r="AA3" s="19">
        <f>State_Multipliers!W4*SUMIFS('US - nonGHG Emissions'!AD:AD,'US - nonGHG Emissions'!$D:$D,$A3,'US - nonGHG Emissions'!$B:$B,$B$1)</f>
        <v>462350877.94254059</v>
      </c>
      <c r="AB3" s="19">
        <f>State_Multipliers!X4*SUMIFS('US - nonGHG Emissions'!AE:AE,'US - nonGHG Emissions'!$D:$D,$A3,'US - nonGHG Emissions'!$B:$B,$B$1)</f>
        <v>471479458.21767706</v>
      </c>
      <c r="AC3" s="19">
        <f>State_Multipliers!Y4*SUMIFS('US - nonGHG Emissions'!AF:AF,'US - nonGHG Emissions'!$D:$D,$A3,'US - nonGHG Emissions'!$B:$B,$B$1)</f>
        <v>480043555.41835791</v>
      </c>
      <c r="AD3" s="19">
        <f>State_Multipliers!Z4*SUMIFS('US - nonGHG Emissions'!AG:AG,'US - nonGHG Emissions'!$D:$D,$A3,'US - nonGHG Emissions'!$B:$B,$B$1)</f>
        <v>489018710.00925505</v>
      </c>
      <c r="AE3" s="19">
        <f>State_Multipliers!AA4*SUMIFS('US - nonGHG Emissions'!AH:AH,'US - nonGHG Emissions'!$D:$D,$A3,'US - nonGHG Emissions'!$B:$B,$B$1)</f>
        <v>498190372.06240195</v>
      </c>
      <c r="AF3" s="19">
        <f>State_Multipliers!AB4*SUMIFS('US - nonGHG Emissions'!AI:AI,'US - nonGHG Emissions'!$D:$D,$A3,'US - nonGHG Emissions'!$B:$B,$B$1)</f>
        <v>507829120.00374013</v>
      </c>
      <c r="AG3" s="19">
        <f>State_Multipliers!AC4*SUMIFS('US - nonGHG Emissions'!AJ:AJ,'US - nonGHG Emissions'!$D:$D,$A3,'US - nonGHG Emissions'!$B:$B,$B$1)</f>
        <v>518142160.15444338</v>
      </c>
      <c r="AH3" s="19">
        <f>State_Multipliers!AD4*SUMIFS('US - nonGHG Emissions'!AK:AK,'US - nonGHG Emissions'!$D:$D,$A3,'US - nonGHG Emissions'!$B:$B,$B$1)</f>
        <v>527842080.9481017</v>
      </c>
      <c r="AI3" s="19">
        <f>State_Multipliers!AE4*SUMIFS('US - nonGHG Emissions'!AL:AL,'US - nonGHG Emissions'!$D:$D,$A3,'US - nonGHG Emissions'!$B:$B,$B$1)</f>
        <v>537486233.20621037</v>
      </c>
      <c r="AJ3" s="19">
        <f>State_Multipliers!AF4*SUMIFS('US - nonGHG Emissions'!AM:AM,'US - nonGHG Emissions'!$D:$D,$A3,'US - nonGHG Emissions'!$B:$B,$B$1)</f>
        <v>547691129.69620824</v>
      </c>
      <c r="AK3" s="19">
        <f>State_Multipliers!AG4*SUMIFS('US - nonGHG Emissions'!AN:AN,'US - nonGHG Emissions'!$D:$D,$A3,'US - nonGHG Emissions'!$B:$B,$B$1)</f>
        <v>558096475.9260016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37357834.3020075</v>
      </c>
      <c r="H4" s="19">
        <f>State_Multipliers!D5*SUMIFS('US - nonGHG Emissions'!K:K,'US - nonGHG Emissions'!$D:$D,$A4,'US - nonGHG Emissions'!$B:$B,$B$1)</f>
        <v>335712089.6633814</v>
      </c>
      <c r="I4" s="19">
        <f>State_Multipliers!E5*SUMIFS('US - nonGHG Emissions'!L:L,'US - nonGHG Emissions'!$D:$D,$A4,'US - nonGHG Emissions'!$B:$B,$B$1)</f>
        <v>356896733.28224969</v>
      </c>
      <c r="J4" s="19">
        <f>State_Multipliers!F5*SUMIFS('US - nonGHG Emissions'!M:M,'US - nonGHG Emissions'!$D:$D,$A4,'US - nonGHG Emissions'!$B:$B,$B$1)</f>
        <v>383696523.34632242</v>
      </c>
      <c r="K4" s="19">
        <f>State_Multipliers!G5*SUMIFS('US - nonGHG Emissions'!N:N,'US - nonGHG Emissions'!$D:$D,$A4,'US - nonGHG Emissions'!$B:$B,$B$1)</f>
        <v>408427095.2335093</v>
      </c>
      <c r="L4" s="19">
        <f>State_Multipliers!H5*SUMIFS('US - nonGHG Emissions'!O:O,'US - nonGHG Emissions'!$D:$D,$A4,'US - nonGHG Emissions'!$B:$B,$B$1)</f>
        <v>429852662.47618544</v>
      </c>
      <c r="M4" s="19">
        <f>State_Multipliers!I5*SUMIFS('US - nonGHG Emissions'!P:P,'US - nonGHG Emissions'!$D:$D,$A4,'US - nonGHG Emissions'!$B:$B,$B$1)</f>
        <v>444215761.23016012</v>
      </c>
      <c r="N4" s="19">
        <f>State_Multipliers!J5*SUMIFS('US - nonGHG Emissions'!Q:Q,'US - nonGHG Emissions'!$D:$D,$A4,'US - nonGHG Emissions'!$B:$B,$B$1)</f>
        <v>454414364.90044349</v>
      </c>
      <c r="O4" s="19">
        <f>State_Multipliers!K5*SUMIFS('US - nonGHG Emissions'!R:R,'US - nonGHG Emissions'!$D:$D,$A4,'US - nonGHG Emissions'!$B:$B,$B$1)</f>
        <v>466433745.41134143</v>
      </c>
      <c r="P4" s="19">
        <f>State_Multipliers!L5*SUMIFS('US - nonGHG Emissions'!S:S,'US - nonGHG Emissions'!$D:$D,$A4,'US - nonGHG Emissions'!$B:$B,$B$1)</f>
        <v>475405401.67619032</v>
      </c>
      <c r="Q4" s="19">
        <f>State_Multipliers!M5*SUMIFS('US - nonGHG Emissions'!T:T,'US - nonGHG Emissions'!$D:$D,$A4,'US - nonGHG Emissions'!$B:$B,$B$1)</f>
        <v>485105506.36125851</v>
      </c>
      <c r="R4" s="19">
        <f>State_Multipliers!N5*SUMIFS('US - nonGHG Emissions'!U:U,'US - nonGHG Emissions'!$D:$D,$A4,'US - nonGHG Emissions'!$B:$B,$B$1)</f>
        <v>494343796.05396092</v>
      </c>
      <c r="S4" s="19">
        <f>State_Multipliers!O5*SUMIFS('US - nonGHG Emissions'!V:V,'US - nonGHG Emissions'!$D:$D,$A4,'US - nonGHG Emissions'!$B:$B,$B$1)</f>
        <v>506972090.84115183</v>
      </c>
      <c r="T4" s="19">
        <f>State_Multipliers!P5*SUMIFS('US - nonGHG Emissions'!W:W,'US - nonGHG Emissions'!$D:$D,$A4,'US - nonGHG Emissions'!$B:$B,$B$1)</f>
        <v>514799790.58449566</v>
      </c>
      <c r="U4" s="19">
        <f>State_Multipliers!Q5*SUMIFS('US - nonGHG Emissions'!X:X,'US - nonGHG Emissions'!$D:$D,$A4,'US - nonGHG Emissions'!$B:$B,$B$1)</f>
        <v>523802403.55440921</v>
      </c>
      <c r="V4" s="19">
        <f>State_Multipliers!R5*SUMIFS('US - nonGHG Emissions'!Y:Y,'US - nonGHG Emissions'!$D:$D,$A4,'US - nonGHG Emissions'!$B:$B,$B$1)</f>
        <v>531119426.06533289</v>
      </c>
      <c r="W4" s="19">
        <f>State_Multipliers!S5*SUMIFS('US - nonGHG Emissions'!Z:Z,'US - nonGHG Emissions'!$D:$D,$A4,'US - nonGHG Emissions'!$B:$B,$B$1)</f>
        <v>537026981.6912595</v>
      </c>
      <c r="X4" s="19">
        <f>State_Multipliers!T5*SUMIFS('US - nonGHG Emissions'!AA:AA,'US - nonGHG Emissions'!$D:$D,$A4,'US - nonGHG Emissions'!$B:$B,$B$1)</f>
        <v>542988979.43757188</v>
      </c>
      <c r="Y4" s="19">
        <f>State_Multipliers!U5*SUMIFS('US - nonGHG Emissions'!AB:AB,'US - nonGHG Emissions'!$D:$D,$A4,'US - nonGHG Emissions'!$B:$B,$B$1)</f>
        <v>549763270.08484554</v>
      </c>
      <c r="Z4" s="19">
        <f>State_Multipliers!V5*SUMIFS('US - nonGHG Emissions'!AC:AC,'US - nonGHG Emissions'!$D:$D,$A4,'US - nonGHG Emissions'!$B:$B,$B$1)</f>
        <v>557401045.49356997</v>
      </c>
      <c r="AA4" s="19">
        <f>State_Multipliers!W5*SUMIFS('US - nonGHG Emissions'!AD:AD,'US - nonGHG Emissions'!$D:$D,$A4,'US - nonGHG Emissions'!$B:$B,$B$1)</f>
        <v>566886891.81292689</v>
      </c>
      <c r="AB4" s="19">
        <f>State_Multipliers!X5*SUMIFS('US - nonGHG Emissions'!AE:AE,'US - nonGHG Emissions'!$D:$D,$A4,'US - nonGHG Emissions'!$B:$B,$B$1)</f>
        <v>574865889.18395233</v>
      </c>
      <c r="AC4" s="19">
        <f>State_Multipliers!Y5*SUMIFS('US - nonGHG Emissions'!AF:AF,'US - nonGHG Emissions'!$D:$D,$A4,'US - nonGHG Emissions'!$B:$B,$B$1)</f>
        <v>585780946.34677362</v>
      </c>
      <c r="AD4" s="19">
        <f>State_Multipliers!Z5*SUMIFS('US - nonGHG Emissions'!AG:AG,'US - nonGHG Emissions'!$D:$D,$A4,'US - nonGHG Emissions'!$B:$B,$B$1)</f>
        <v>594942801.16814125</v>
      </c>
      <c r="AE4" s="19">
        <f>State_Multipliers!AA5*SUMIFS('US - nonGHG Emissions'!AH:AH,'US - nonGHG Emissions'!$D:$D,$A4,'US - nonGHG Emissions'!$B:$B,$B$1)</f>
        <v>604997841.13368118</v>
      </c>
      <c r="AF4" s="19">
        <f>State_Multipliers!AB5*SUMIFS('US - nonGHG Emissions'!AI:AI,'US - nonGHG Emissions'!$D:$D,$A4,'US - nonGHG Emissions'!$B:$B,$B$1)</f>
        <v>614105289.74063337</v>
      </c>
      <c r="AG4" s="19">
        <f>State_Multipliers!AC5*SUMIFS('US - nonGHG Emissions'!AJ:AJ,'US - nonGHG Emissions'!$D:$D,$A4,'US - nonGHG Emissions'!$B:$B,$B$1)</f>
        <v>619184422.12589729</v>
      </c>
      <c r="AH4" s="19">
        <f>State_Multipliers!AD5*SUMIFS('US - nonGHG Emissions'!AK:AK,'US - nonGHG Emissions'!$D:$D,$A4,'US - nonGHG Emissions'!$B:$B,$B$1)</f>
        <v>623008505.15329564</v>
      </c>
      <c r="AI4" s="19">
        <f>State_Multipliers!AE5*SUMIFS('US - nonGHG Emissions'!AL:AL,'US - nonGHG Emissions'!$D:$D,$A4,'US - nonGHG Emissions'!$B:$B,$B$1)</f>
        <v>631389089.12247717</v>
      </c>
      <c r="AJ4" s="19">
        <f>State_Multipliers!AF5*SUMIFS('US - nonGHG Emissions'!AM:AM,'US - nonGHG Emissions'!$D:$D,$A4,'US - nonGHG Emissions'!$B:$B,$B$1)</f>
        <v>636960964.29178035</v>
      </c>
      <c r="AK4" s="19">
        <f>State_Multipliers!AG5*SUMIFS('US - nonGHG Emissions'!AN:AN,'US - nonGHG Emissions'!$D:$D,$A4,'US - nonGHG Emissions'!$B:$B,$B$1)</f>
        <v>640612319.87683642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91870440.396029</v>
      </c>
      <c r="H5" s="19">
        <f>State_Multipliers!D6*SUMIFS('US - nonGHG Emissions'!K:K,'US - nonGHG Emissions'!$D:$D,$A5,'US - nonGHG Emissions'!$B:$B,$B$1)</f>
        <v>950898831.52578068</v>
      </c>
      <c r="I5" s="19">
        <f>State_Multipliers!E6*SUMIFS('US - nonGHG Emissions'!L:L,'US - nonGHG Emissions'!$D:$D,$A5,'US - nonGHG Emissions'!$B:$B,$B$1)</f>
        <v>978353467.24243677</v>
      </c>
      <c r="J5" s="19">
        <f>State_Multipliers!F6*SUMIFS('US - nonGHG Emissions'!M:M,'US - nonGHG Emissions'!$D:$D,$A5,'US - nonGHG Emissions'!$B:$B,$B$1)</f>
        <v>1054899124.33393</v>
      </c>
      <c r="K5" s="19">
        <f>State_Multipliers!G6*SUMIFS('US - nonGHG Emissions'!N:N,'US - nonGHG Emissions'!$D:$D,$A5,'US - nonGHG Emissions'!$B:$B,$B$1)</f>
        <v>1113643873.1445308</v>
      </c>
      <c r="L5" s="19">
        <f>State_Multipliers!H6*SUMIFS('US - nonGHG Emissions'!O:O,'US - nonGHG Emissions'!$D:$D,$A5,'US - nonGHG Emissions'!$B:$B,$B$1)</f>
        <v>1162904562.9707181</v>
      </c>
      <c r="M5" s="19">
        <f>State_Multipliers!I6*SUMIFS('US - nonGHG Emissions'!P:P,'US - nonGHG Emissions'!$D:$D,$A5,'US - nonGHG Emissions'!$B:$B,$B$1)</f>
        <v>1199838244.6379571</v>
      </c>
      <c r="N5" s="19">
        <f>State_Multipliers!J6*SUMIFS('US - nonGHG Emissions'!Q:Q,'US - nonGHG Emissions'!$D:$D,$A5,'US - nonGHG Emissions'!$B:$B,$B$1)</f>
        <v>1224272044.3449903</v>
      </c>
      <c r="O5" s="19">
        <f>State_Multipliers!K6*SUMIFS('US - nonGHG Emissions'!R:R,'US - nonGHG Emissions'!$D:$D,$A5,'US - nonGHG Emissions'!$B:$B,$B$1)</f>
        <v>1240436161.7409034</v>
      </c>
      <c r="P5" s="19">
        <f>State_Multipliers!L6*SUMIFS('US - nonGHG Emissions'!S:S,'US - nonGHG Emissions'!$D:$D,$A5,'US - nonGHG Emissions'!$B:$B,$B$1)</f>
        <v>1256815334.6066885</v>
      </c>
      <c r="Q5" s="19">
        <f>State_Multipliers!M6*SUMIFS('US - nonGHG Emissions'!T:T,'US - nonGHG Emissions'!$D:$D,$A5,'US - nonGHG Emissions'!$B:$B,$B$1)</f>
        <v>1269037249.2177436</v>
      </c>
      <c r="R5" s="19">
        <f>State_Multipliers!N6*SUMIFS('US - nonGHG Emissions'!U:U,'US - nonGHG Emissions'!$D:$D,$A5,'US - nonGHG Emissions'!$B:$B,$B$1)</f>
        <v>1283712758.0767231</v>
      </c>
      <c r="S5" s="19">
        <f>State_Multipliers!O6*SUMIFS('US - nonGHG Emissions'!V:V,'US - nonGHG Emissions'!$D:$D,$A5,'US - nonGHG Emissions'!$B:$B,$B$1)</f>
        <v>1299194287.8725204</v>
      </c>
      <c r="T5" s="19">
        <f>State_Multipliers!P6*SUMIFS('US - nonGHG Emissions'!W:W,'US - nonGHG Emissions'!$D:$D,$A5,'US - nonGHG Emissions'!$B:$B,$B$1)</f>
        <v>1304736595.1075876</v>
      </c>
      <c r="U5" s="19">
        <f>State_Multipliers!Q6*SUMIFS('US - nonGHG Emissions'!X:X,'US - nonGHG Emissions'!$D:$D,$A5,'US - nonGHG Emissions'!$B:$B,$B$1)</f>
        <v>1323922336.2396047</v>
      </c>
      <c r="V5" s="19">
        <f>State_Multipliers!R6*SUMIFS('US - nonGHG Emissions'!Y:Y,'US - nonGHG Emissions'!$D:$D,$A5,'US - nonGHG Emissions'!$B:$B,$B$1)</f>
        <v>1335883610.6757033</v>
      </c>
      <c r="W5" s="19">
        <f>State_Multipliers!S6*SUMIFS('US - nonGHG Emissions'!Z:Z,'US - nonGHG Emissions'!$D:$D,$A5,'US - nonGHG Emissions'!$B:$B,$B$1)</f>
        <v>1350378021.8553348</v>
      </c>
      <c r="X5" s="19">
        <f>State_Multipliers!T6*SUMIFS('US - nonGHG Emissions'!AA:AA,'US - nonGHG Emissions'!$D:$D,$A5,'US - nonGHG Emissions'!$B:$B,$B$1)</f>
        <v>1364461827.4364851</v>
      </c>
      <c r="Y5" s="19">
        <f>State_Multipliers!U6*SUMIFS('US - nonGHG Emissions'!AB:AB,'US - nonGHG Emissions'!$D:$D,$A5,'US - nonGHG Emissions'!$B:$B,$B$1)</f>
        <v>1377530602.7025516</v>
      </c>
      <c r="Z5" s="19">
        <f>State_Multipliers!V6*SUMIFS('US - nonGHG Emissions'!AC:AC,'US - nonGHG Emissions'!$D:$D,$A5,'US - nonGHG Emissions'!$B:$B,$B$1)</f>
        <v>1385565637.9728701</v>
      </c>
      <c r="AA5" s="19">
        <f>State_Multipliers!W6*SUMIFS('US - nonGHG Emissions'!AD:AD,'US - nonGHG Emissions'!$D:$D,$A5,'US - nonGHG Emissions'!$B:$B,$B$1)</f>
        <v>1397521874.3146331</v>
      </c>
      <c r="AB5" s="19">
        <f>State_Multipliers!X6*SUMIFS('US - nonGHG Emissions'!AE:AE,'US - nonGHG Emissions'!$D:$D,$A5,'US - nonGHG Emissions'!$B:$B,$B$1)</f>
        <v>1418123639.5688157</v>
      </c>
      <c r="AC5" s="19">
        <f>State_Multipliers!Y6*SUMIFS('US - nonGHG Emissions'!AF:AF,'US - nonGHG Emissions'!$D:$D,$A5,'US - nonGHG Emissions'!$B:$B,$B$1)</f>
        <v>1438781021.9387426</v>
      </c>
      <c r="AD5" s="19">
        <f>State_Multipliers!Z6*SUMIFS('US - nonGHG Emissions'!AG:AG,'US - nonGHG Emissions'!$D:$D,$A5,'US - nonGHG Emissions'!$B:$B,$B$1)</f>
        <v>1443585371.80287</v>
      </c>
      <c r="AE5" s="19">
        <f>State_Multipliers!AA6*SUMIFS('US - nonGHG Emissions'!AH:AH,'US - nonGHG Emissions'!$D:$D,$A5,'US - nonGHG Emissions'!$B:$B,$B$1)</f>
        <v>1458563224.3409927</v>
      </c>
      <c r="AF5" s="19">
        <f>State_Multipliers!AB6*SUMIFS('US - nonGHG Emissions'!AI:AI,'US - nonGHG Emissions'!$D:$D,$A5,'US - nonGHG Emissions'!$B:$B,$B$1)</f>
        <v>1465259753.450315</v>
      </c>
      <c r="AG5" s="19">
        <f>State_Multipliers!AC6*SUMIFS('US - nonGHG Emissions'!AJ:AJ,'US - nonGHG Emissions'!$D:$D,$A5,'US - nonGHG Emissions'!$B:$B,$B$1)</f>
        <v>1471549359.9229407</v>
      </c>
      <c r="AH5" s="19">
        <f>State_Multipliers!AD6*SUMIFS('US - nonGHG Emissions'!AK:AK,'US - nonGHG Emissions'!$D:$D,$A5,'US - nonGHG Emissions'!$B:$B,$B$1)</f>
        <v>1474799232.3186157</v>
      </c>
      <c r="AI5" s="19">
        <f>State_Multipliers!AE6*SUMIFS('US - nonGHG Emissions'!AL:AL,'US - nonGHG Emissions'!$D:$D,$A5,'US - nonGHG Emissions'!$B:$B,$B$1)</f>
        <v>1484729118.7729485</v>
      </c>
      <c r="AJ5" s="19">
        <f>State_Multipliers!AF6*SUMIFS('US - nonGHG Emissions'!AM:AM,'US - nonGHG Emissions'!$D:$D,$A5,'US - nonGHG Emissions'!$B:$B,$B$1)</f>
        <v>1494109629.1572607</v>
      </c>
      <c r="AK5" s="19">
        <f>State_Multipliers!AG6*SUMIFS('US - nonGHG Emissions'!AN:AN,'US - nonGHG Emissions'!$D:$D,$A5,'US - nonGHG Emissions'!$B:$B,$B$1)</f>
        <v>1482186644.975006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941595.66923224</v>
      </c>
      <c r="H6" s="19">
        <f>State_Multipliers!D7*SUMIFS('US - nonGHG Emissions'!K:K,'US - nonGHG Emissions'!$D:$D,$A6,'US - nonGHG Emissions'!$B:$B,$B$1)</f>
        <v>13952387.666377733</v>
      </c>
      <c r="I6" s="19">
        <f>State_Multipliers!E7*SUMIFS('US - nonGHG Emissions'!L:L,'US - nonGHG Emissions'!$D:$D,$A6,'US - nonGHG Emissions'!$B:$B,$B$1)</f>
        <v>14942360.990144139</v>
      </c>
      <c r="J6" s="19">
        <f>State_Multipliers!F7*SUMIFS('US - nonGHG Emissions'!M:M,'US - nonGHG Emissions'!$D:$D,$A6,'US - nonGHG Emissions'!$B:$B,$B$1)</f>
        <v>15188289.343870958</v>
      </c>
      <c r="K6" s="19">
        <f>State_Multipliers!G7*SUMIFS('US - nonGHG Emissions'!N:N,'US - nonGHG Emissions'!$D:$D,$A6,'US - nonGHG Emissions'!$B:$B,$B$1)</f>
        <v>15754673.105011778</v>
      </c>
      <c r="L6" s="19">
        <f>State_Multipliers!H7*SUMIFS('US - nonGHG Emissions'!O:O,'US - nonGHG Emissions'!$D:$D,$A6,'US - nonGHG Emissions'!$B:$B,$B$1)</f>
        <v>16247469.088675903</v>
      </c>
      <c r="M6" s="19">
        <f>State_Multipliers!I7*SUMIFS('US - nonGHG Emissions'!P:P,'US - nonGHG Emissions'!$D:$D,$A6,'US - nonGHG Emissions'!$B:$B,$B$1)</f>
        <v>16569613.917027043</v>
      </c>
      <c r="N6" s="19">
        <f>State_Multipliers!J7*SUMIFS('US - nonGHG Emissions'!Q:Q,'US - nonGHG Emissions'!$D:$D,$A6,'US - nonGHG Emissions'!$B:$B,$B$1)</f>
        <v>16824911.292035434</v>
      </c>
      <c r="O6" s="19">
        <f>State_Multipliers!K7*SUMIFS('US - nonGHG Emissions'!R:R,'US - nonGHG Emissions'!$D:$D,$A6,'US - nonGHG Emissions'!$B:$B,$B$1)</f>
        <v>17182462.907814488</v>
      </c>
      <c r="P6" s="19">
        <f>State_Multipliers!L7*SUMIFS('US - nonGHG Emissions'!S:S,'US - nonGHG Emissions'!$D:$D,$A6,'US - nonGHG Emissions'!$B:$B,$B$1)</f>
        <v>17437243.378324293</v>
      </c>
      <c r="Q6" s="19">
        <f>State_Multipliers!M7*SUMIFS('US - nonGHG Emissions'!T:T,'US - nonGHG Emissions'!$D:$D,$A6,'US - nonGHG Emissions'!$B:$B,$B$1)</f>
        <v>17769642.488768391</v>
      </c>
      <c r="R6" s="19">
        <f>State_Multipliers!N7*SUMIFS('US - nonGHG Emissions'!U:U,'US - nonGHG Emissions'!$D:$D,$A6,'US - nonGHG Emissions'!$B:$B,$B$1)</f>
        <v>18127033.299245056</v>
      </c>
      <c r="S6" s="19">
        <f>State_Multipliers!O7*SUMIFS('US - nonGHG Emissions'!V:V,'US - nonGHG Emissions'!$D:$D,$A6,'US - nonGHG Emissions'!$B:$B,$B$1)</f>
        <v>18602950.854056232</v>
      </c>
      <c r="T6" s="19">
        <f>State_Multipliers!P7*SUMIFS('US - nonGHG Emissions'!W:W,'US - nonGHG Emissions'!$D:$D,$A6,'US - nonGHG Emissions'!$B:$B,$B$1)</f>
        <v>18956268.503068496</v>
      </c>
      <c r="U6" s="19">
        <f>State_Multipliers!Q7*SUMIFS('US - nonGHG Emissions'!X:X,'US - nonGHG Emissions'!$D:$D,$A6,'US - nonGHG Emissions'!$B:$B,$B$1)</f>
        <v>19313187.587934565</v>
      </c>
      <c r="V6" s="19">
        <f>State_Multipliers!R7*SUMIFS('US - nonGHG Emissions'!Y:Y,'US - nonGHG Emissions'!$D:$D,$A6,'US - nonGHG Emissions'!$B:$B,$B$1)</f>
        <v>19683801.677088127</v>
      </c>
      <c r="W6" s="19">
        <f>State_Multipliers!S7*SUMIFS('US - nonGHG Emissions'!Z:Z,'US - nonGHG Emissions'!$D:$D,$A6,'US - nonGHG Emissions'!$B:$B,$B$1)</f>
        <v>19989173.291791331</v>
      </c>
      <c r="X6" s="19">
        <f>State_Multipliers!T7*SUMIFS('US - nonGHG Emissions'!AA:AA,'US - nonGHG Emissions'!$D:$D,$A6,'US - nonGHG Emissions'!$B:$B,$B$1)</f>
        <v>20287834.311586142</v>
      </c>
      <c r="Y6" s="19">
        <f>State_Multipliers!U7*SUMIFS('US - nonGHG Emissions'!AB:AB,'US - nonGHG Emissions'!$D:$D,$A6,'US - nonGHG Emissions'!$B:$B,$B$1)</f>
        <v>20697632.739403348</v>
      </c>
      <c r="Z6" s="19">
        <f>State_Multipliers!V7*SUMIFS('US - nonGHG Emissions'!AC:AC,'US - nonGHG Emissions'!$D:$D,$A6,'US - nonGHG Emissions'!$B:$B,$B$1)</f>
        <v>21081971.080559786</v>
      </c>
      <c r="AA6" s="19">
        <f>State_Multipliers!W7*SUMIFS('US - nonGHG Emissions'!AD:AD,'US - nonGHG Emissions'!$D:$D,$A6,'US - nonGHG Emissions'!$B:$B,$B$1)</f>
        <v>21545556.873091079</v>
      </c>
      <c r="AB6" s="19">
        <f>State_Multipliers!X7*SUMIFS('US - nonGHG Emissions'!AE:AE,'US - nonGHG Emissions'!$D:$D,$A6,'US - nonGHG Emissions'!$B:$B,$B$1)</f>
        <v>22010630.98128587</v>
      </c>
      <c r="AC6" s="19">
        <f>State_Multipliers!Y7*SUMIFS('US - nonGHG Emissions'!AF:AF,'US - nonGHG Emissions'!$D:$D,$A6,'US - nonGHG Emissions'!$B:$B,$B$1)</f>
        <v>22553049.022353359</v>
      </c>
      <c r="AD6" s="19">
        <f>State_Multipliers!Z7*SUMIFS('US - nonGHG Emissions'!AG:AG,'US - nonGHG Emissions'!$D:$D,$A6,'US - nonGHG Emissions'!$B:$B,$B$1)</f>
        <v>22997101.644759405</v>
      </c>
      <c r="AE6" s="19">
        <f>State_Multipliers!AA7*SUMIFS('US - nonGHG Emissions'!AH:AH,'US - nonGHG Emissions'!$D:$D,$A6,'US - nonGHG Emissions'!$B:$B,$B$1)</f>
        <v>23573295.905968517</v>
      </c>
      <c r="AF6" s="19">
        <f>State_Multipliers!AB7*SUMIFS('US - nonGHG Emissions'!AI:AI,'US - nonGHG Emissions'!$D:$D,$A6,'US - nonGHG Emissions'!$B:$B,$B$1)</f>
        <v>24089965.763910685</v>
      </c>
      <c r="AG6" s="19">
        <f>State_Multipliers!AC7*SUMIFS('US - nonGHG Emissions'!AJ:AJ,'US - nonGHG Emissions'!$D:$D,$A6,'US - nonGHG Emissions'!$B:$B,$B$1)</f>
        <v>24622935.621228673</v>
      </c>
      <c r="AH6" s="19">
        <f>State_Multipliers!AD7*SUMIFS('US - nonGHG Emissions'!AK:AK,'US - nonGHG Emissions'!$D:$D,$A6,'US - nonGHG Emissions'!$B:$B,$B$1)</f>
        <v>25040048.479597118</v>
      </c>
      <c r="AI6" s="19">
        <f>State_Multipliers!AE7*SUMIFS('US - nonGHG Emissions'!AL:AL,'US - nonGHG Emissions'!$D:$D,$A6,'US - nonGHG Emissions'!$B:$B,$B$1)</f>
        <v>25701550.113001261</v>
      </c>
      <c r="AJ6" s="19">
        <f>State_Multipliers!AF7*SUMIFS('US - nonGHG Emissions'!AM:AM,'US - nonGHG Emissions'!$D:$D,$A6,'US - nonGHG Emissions'!$B:$B,$B$1)</f>
        <v>26343071.752990711</v>
      </c>
      <c r="AK6" s="19">
        <f>State_Multipliers!AG7*SUMIFS('US - nonGHG Emissions'!AN:AN,'US - nonGHG Emissions'!$D:$D,$A6,'US - nonGHG Emissions'!$B:$B,$B$1)</f>
        <v>26921988.23054327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665620.416099325</v>
      </c>
      <c r="H7" s="19">
        <f>State_Multipliers!D8*SUMIFS('US - nonGHG Emissions'!K:K,'US - nonGHG Emissions'!$D:$D,$A7,'US - nonGHG Emissions'!$B:$B,$B$1)</f>
        <v>11575845.916379994</v>
      </c>
      <c r="I7" s="19">
        <f>State_Multipliers!E8*SUMIFS('US - nonGHG Emissions'!L:L,'US - nonGHG Emissions'!$D:$D,$A7,'US - nonGHG Emissions'!$B:$B,$B$1)</f>
        <v>12195129.982063131</v>
      </c>
      <c r="J7" s="19">
        <f>State_Multipliers!F8*SUMIFS('US - nonGHG Emissions'!M:M,'US - nonGHG Emissions'!$D:$D,$A7,'US - nonGHG Emissions'!$B:$B,$B$1)</f>
        <v>12424525.814713202</v>
      </c>
      <c r="K7" s="19">
        <f>State_Multipliers!G8*SUMIFS('US - nonGHG Emissions'!N:N,'US - nonGHG Emissions'!$D:$D,$A7,'US - nonGHG Emissions'!$B:$B,$B$1)</f>
        <v>12717836.319537209</v>
      </c>
      <c r="L7" s="19">
        <f>State_Multipliers!H8*SUMIFS('US - nonGHG Emissions'!O:O,'US - nonGHG Emissions'!$D:$D,$A7,'US - nonGHG Emissions'!$B:$B,$B$1)</f>
        <v>13022012.290841803</v>
      </c>
      <c r="M7" s="19">
        <f>State_Multipliers!I8*SUMIFS('US - nonGHG Emissions'!P:P,'US - nonGHG Emissions'!$D:$D,$A7,'US - nonGHG Emissions'!$B:$B,$B$1)</f>
        <v>13213272.352471294</v>
      </c>
      <c r="N7" s="19">
        <f>State_Multipliers!J8*SUMIFS('US - nonGHG Emissions'!Q:Q,'US - nonGHG Emissions'!$D:$D,$A7,'US - nonGHG Emissions'!$B:$B,$B$1)</f>
        <v>13295763.275207415</v>
      </c>
      <c r="O7" s="19">
        <f>State_Multipliers!K8*SUMIFS('US - nonGHG Emissions'!R:R,'US - nonGHG Emissions'!$D:$D,$A7,'US - nonGHG Emissions'!$B:$B,$B$1)</f>
        <v>13391238.076876555</v>
      </c>
      <c r="P7" s="19">
        <f>State_Multipliers!L8*SUMIFS('US - nonGHG Emissions'!S:S,'US - nonGHG Emissions'!$D:$D,$A7,'US - nonGHG Emissions'!$B:$B,$B$1)</f>
        <v>13500437.612306904</v>
      </c>
      <c r="Q7" s="19">
        <f>State_Multipliers!M8*SUMIFS('US - nonGHG Emissions'!T:T,'US - nonGHG Emissions'!$D:$D,$A7,'US - nonGHG Emissions'!$B:$B,$B$1)</f>
        <v>13603004.929409426</v>
      </c>
      <c r="R7" s="19">
        <f>State_Multipliers!N8*SUMIFS('US - nonGHG Emissions'!U:U,'US - nonGHG Emissions'!$D:$D,$A7,'US - nonGHG Emissions'!$B:$B,$B$1)</f>
        <v>13678370.438482085</v>
      </c>
      <c r="S7" s="19">
        <f>State_Multipliers!O8*SUMIFS('US - nonGHG Emissions'!V:V,'US - nonGHG Emissions'!$D:$D,$A7,'US - nonGHG Emissions'!$B:$B,$B$1)</f>
        <v>13866819.35263427</v>
      </c>
      <c r="T7" s="19">
        <f>State_Multipliers!P8*SUMIFS('US - nonGHG Emissions'!W:W,'US - nonGHG Emissions'!$D:$D,$A7,'US - nonGHG Emissions'!$B:$B,$B$1)</f>
        <v>13994840.83322284</v>
      </c>
      <c r="U7" s="19">
        <f>State_Multipliers!Q8*SUMIFS('US - nonGHG Emissions'!X:X,'US - nonGHG Emissions'!$D:$D,$A7,'US - nonGHG Emissions'!$B:$B,$B$1)</f>
        <v>14147001.029855601</v>
      </c>
      <c r="V7" s="19">
        <f>State_Multipliers!R8*SUMIFS('US - nonGHG Emissions'!Y:Y,'US - nonGHG Emissions'!$D:$D,$A7,'US - nonGHG Emissions'!$B:$B,$B$1)</f>
        <v>14349287.373748861</v>
      </c>
      <c r="W7" s="19">
        <f>State_Multipliers!S8*SUMIFS('US - nonGHG Emissions'!Z:Z,'US - nonGHG Emissions'!$D:$D,$A7,'US - nonGHG Emissions'!$B:$B,$B$1)</f>
        <v>14531924.642394634</v>
      </c>
      <c r="X7" s="19">
        <f>State_Multipliers!T8*SUMIFS('US - nonGHG Emissions'!AA:AA,'US - nonGHG Emissions'!$D:$D,$A7,'US - nonGHG Emissions'!$B:$B,$B$1)</f>
        <v>14648160.642524922</v>
      </c>
      <c r="Y7" s="19">
        <f>State_Multipliers!U8*SUMIFS('US - nonGHG Emissions'!AB:AB,'US - nonGHG Emissions'!$D:$D,$A7,'US - nonGHG Emissions'!$B:$B,$B$1)</f>
        <v>14727502.2981777</v>
      </c>
      <c r="Z7" s="19">
        <f>State_Multipliers!V8*SUMIFS('US - nonGHG Emissions'!AC:AC,'US - nonGHG Emissions'!$D:$D,$A7,'US - nonGHG Emissions'!$B:$B,$B$1)</f>
        <v>14925309.730161276</v>
      </c>
      <c r="AA7" s="19">
        <f>State_Multipliers!W8*SUMIFS('US - nonGHG Emissions'!AD:AD,'US - nonGHG Emissions'!$D:$D,$A7,'US - nonGHG Emissions'!$B:$B,$B$1)</f>
        <v>15120291.011758866</v>
      </c>
      <c r="AB7" s="19">
        <f>State_Multipliers!X8*SUMIFS('US - nonGHG Emissions'!AE:AE,'US - nonGHG Emissions'!$D:$D,$A7,'US - nonGHG Emissions'!$B:$B,$B$1)</f>
        <v>15380890.931680165</v>
      </c>
      <c r="AC7" s="19">
        <f>State_Multipliers!Y8*SUMIFS('US - nonGHG Emissions'!AF:AF,'US - nonGHG Emissions'!$D:$D,$A7,'US - nonGHG Emissions'!$B:$B,$B$1)</f>
        <v>15609967.640888598</v>
      </c>
      <c r="AD7" s="19">
        <f>State_Multipliers!Z8*SUMIFS('US - nonGHG Emissions'!AG:AG,'US - nonGHG Emissions'!$D:$D,$A7,'US - nonGHG Emissions'!$B:$B,$B$1)</f>
        <v>15824354.811852613</v>
      </c>
      <c r="AE7" s="19">
        <f>State_Multipliers!AA8*SUMIFS('US - nonGHG Emissions'!AH:AH,'US - nonGHG Emissions'!$D:$D,$A7,'US - nonGHG Emissions'!$B:$B,$B$1)</f>
        <v>16065796.973454151</v>
      </c>
      <c r="AF7" s="19">
        <f>State_Multipliers!AB8*SUMIFS('US - nonGHG Emissions'!AI:AI,'US - nonGHG Emissions'!$D:$D,$A7,'US - nonGHG Emissions'!$B:$B,$B$1)</f>
        <v>16302201.644345192</v>
      </c>
      <c r="AG7" s="19">
        <f>State_Multipliers!AC8*SUMIFS('US - nonGHG Emissions'!AJ:AJ,'US - nonGHG Emissions'!$D:$D,$A7,'US - nonGHG Emissions'!$B:$B,$B$1)</f>
        <v>16561018.640470468</v>
      </c>
      <c r="AH7" s="19">
        <f>State_Multipliers!AD8*SUMIFS('US - nonGHG Emissions'!AK:AK,'US - nonGHG Emissions'!$D:$D,$A7,'US - nonGHG Emissions'!$B:$B,$B$1)</f>
        <v>16803349.013084296</v>
      </c>
      <c r="AI7" s="19">
        <f>State_Multipliers!AE8*SUMIFS('US - nonGHG Emissions'!AL:AL,'US - nonGHG Emissions'!$D:$D,$A7,'US - nonGHG Emissions'!$B:$B,$B$1)</f>
        <v>17070560.315962713</v>
      </c>
      <c r="AJ7" s="19">
        <f>State_Multipliers!AF8*SUMIFS('US - nonGHG Emissions'!AM:AM,'US - nonGHG Emissions'!$D:$D,$A7,'US - nonGHG Emissions'!$B:$B,$B$1)</f>
        <v>17357496.806868486</v>
      </c>
      <c r="AK7" s="19">
        <f>State_Multipliers!AG8*SUMIFS('US - nonGHG Emissions'!AN:AN,'US - nonGHG Emissions'!$D:$D,$A7,'US - nonGHG Emissions'!$B:$B,$B$1)</f>
        <v>17651235.55812118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1575.939633179838</v>
      </c>
      <c r="H8" s="19">
        <f>State_Multipliers!D9*SUMIFS('US - nonGHG Emissions'!K:K,'US - nonGHG Emissions'!$D:$D,$A8,'US - nonGHG Emissions'!$B:$B,$B$1)</f>
        <v>31738.741147060307</v>
      </c>
      <c r="I8" s="19">
        <f>State_Multipliers!E9*SUMIFS('US - nonGHG Emissions'!L:L,'US - nonGHG Emissions'!$D:$D,$A8,'US - nonGHG Emissions'!$B:$B,$B$1)</f>
        <v>33652.375492202562</v>
      </c>
      <c r="J8" s="19">
        <f>State_Multipliers!F9*SUMIFS('US - nonGHG Emissions'!M:M,'US - nonGHG Emissions'!$D:$D,$A8,'US - nonGHG Emissions'!$B:$B,$B$1)</f>
        <v>34573.381684725842</v>
      </c>
      <c r="K8" s="19">
        <f>State_Multipliers!G9*SUMIFS('US - nonGHG Emissions'!N:N,'US - nonGHG Emissions'!$D:$D,$A8,'US - nonGHG Emissions'!$B:$B,$B$1)</f>
        <v>35710.427457098849</v>
      </c>
      <c r="L8" s="19">
        <f>State_Multipliers!H9*SUMIFS('US - nonGHG Emissions'!O:O,'US - nonGHG Emissions'!$D:$D,$A8,'US - nonGHG Emissions'!$B:$B,$B$1)</f>
        <v>36819.174474069187</v>
      </c>
      <c r="M8" s="19">
        <f>State_Multipliers!I9*SUMIFS('US - nonGHG Emissions'!P:P,'US - nonGHG Emissions'!$D:$D,$A8,'US - nonGHG Emissions'!$B:$B,$B$1)</f>
        <v>37643.745676663508</v>
      </c>
      <c r="N8" s="19">
        <f>State_Multipliers!J9*SUMIFS('US - nonGHG Emissions'!Q:Q,'US - nonGHG Emissions'!$D:$D,$A8,'US - nonGHG Emissions'!$B:$B,$B$1)</f>
        <v>38234.820243951435</v>
      </c>
      <c r="O8" s="19">
        <f>State_Multipliers!K9*SUMIFS('US - nonGHG Emissions'!R:R,'US - nonGHG Emissions'!$D:$D,$A8,'US - nonGHG Emissions'!$B:$B,$B$1)</f>
        <v>38818.261169874313</v>
      </c>
      <c r="P8" s="19">
        <f>State_Multipliers!L9*SUMIFS('US - nonGHG Emissions'!S:S,'US - nonGHG Emissions'!$D:$D,$A8,'US - nonGHG Emissions'!$B:$B,$B$1)</f>
        <v>39544.538766930506</v>
      </c>
      <c r="Q8" s="19">
        <f>State_Multipliers!M9*SUMIFS('US - nonGHG Emissions'!T:T,'US - nonGHG Emissions'!$D:$D,$A8,'US - nonGHG Emissions'!$B:$B,$B$1)</f>
        <v>40236.517531525045</v>
      </c>
      <c r="R8" s="19">
        <f>State_Multipliers!N9*SUMIFS('US - nonGHG Emissions'!U:U,'US - nonGHG Emissions'!$D:$D,$A8,'US - nonGHG Emissions'!$B:$B,$B$1)</f>
        <v>40849.653840321298</v>
      </c>
      <c r="S8" s="19">
        <f>State_Multipliers!O9*SUMIFS('US - nonGHG Emissions'!V:V,'US - nonGHG Emissions'!$D:$D,$A8,'US - nonGHG Emissions'!$B:$B,$B$1)</f>
        <v>41733.009498175001</v>
      </c>
      <c r="T8" s="19">
        <f>State_Multipliers!P9*SUMIFS('US - nonGHG Emissions'!W:W,'US - nonGHG Emissions'!$D:$D,$A8,'US - nonGHG Emissions'!$B:$B,$B$1)</f>
        <v>42420.025590268742</v>
      </c>
      <c r="U8" s="19">
        <f>State_Multipliers!Q9*SUMIFS('US - nonGHG Emissions'!X:X,'US - nonGHG Emissions'!$D:$D,$A8,'US - nonGHG Emissions'!$B:$B,$B$1)</f>
        <v>43199.95295527445</v>
      </c>
      <c r="V8" s="19">
        <f>State_Multipliers!R9*SUMIFS('US - nonGHG Emissions'!Y:Y,'US - nonGHG Emissions'!$D:$D,$A8,'US - nonGHG Emissions'!$B:$B,$B$1)</f>
        <v>44067.353356172251</v>
      </c>
      <c r="W8" s="19">
        <f>State_Multipliers!S9*SUMIFS('US - nonGHG Emissions'!Z:Z,'US - nonGHG Emissions'!$D:$D,$A8,'US - nonGHG Emissions'!$B:$B,$B$1)</f>
        <v>44835.217473462428</v>
      </c>
      <c r="X8" s="19">
        <f>State_Multipliers!T9*SUMIFS('US - nonGHG Emissions'!AA:AA,'US - nonGHG Emissions'!$D:$D,$A8,'US - nonGHG Emissions'!$B:$B,$B$1)</f>
        <v>45635.200097995061</v>
      </c>
      <c r="Y8" s="19">
        <f>State_Multipliers!U9*SUMIFS('US - nonGHG Emissions'!AB:AB,'US - nonGHG Emissions'!$D:$D,$A8,'US - nonGHG Emissions'!$B:$B,$B$1)</f>
        <v>46561.361778532657</v>
      </c>
      <c r="Z8" s="19">
        <f>State_Multipliers!V9*SUMIFS('US - nonGHG Emissions'!AC:AC,'US - nonGHG Emissions'!$D:$D,$A8,'US - nonGHG Emissions'!$B:$B,$B$1)</f>
        <v>47461.314888717083</v>
      </c>
      <c r="AA8" s="19">
        <f>State_Multipliers!W9*SUMIFS('US - nonGHG Emissions'!AD:AD,'US - nonGHG Emissions'!$D:$D,$A8,'US - nonGHG Emissions'!$B:$B,$B$1)</f>
        <v>48292.152554423374</v>
      </c>
      <c r="AB8" s="19">
        <f>State_Multipliers!X9*SUMIFS('US - nonGHG Emissions'!AE:AE,'US - nonGHG Emissions'!$D:$D,$A8,'US - nonGHG Emissions'!$B:$B,$B$1)</f>
        <v>49351.890982357225</v>
      </c>
      <c r="AC8" s="19">
        <f>State_Multipliers!Y9*SUMIFS('US - nonGHG Emissions'!AF:AF,'US - nonGHG Emissions'!$D:$D,$A8,'US - nonGHG Emissions'!$B:$B,$B$1)</f>
        <v>50321.430604000489</v>
      </c>
      <c r="AD8" s="19">
        <f>State_Multipliers!Z9*SUMIFS('US - nonGHG Emissions'!AG:AG,'US - nonGHG Emissions'!$D:$D,$A8,'US - nonGHG Emissions'!$B:$B,$B$1)</f>
        <v>51232.90442094623</v>
      </c>
      <c r="AE8" s="19">
        <f>State_Multipliers!AA9*SUMIFS('US - nonGHG Emissions'!AH:AH,'US - nonGHG Emissions'!$D:$D,$A8,'US - nonGHG Emissions'!$B:$B,$B$1)</f>
        <v>52316.407625966094</v>
      </c>
      <c r="AF8" s="19">
        <f>State_Multipliers!AB9*SUMIFS('US - nonGHG Emissions'!AI:AI,'US - nonGHG Emissions'!$D:$D,$A8,'US - nonGHG Emissions'!$B:$B,$B$1)</f>
        <v>53379.62779578958</v>
      </c>
      <c r="AG8" s="19">
        <f>State_Multipliers!AC9*SUMIFS('US - nonGHG Emissions'!AJ:AJ,'US - nonGHG Emissions'!$D:$D,$A8,'US - nonGHG Emissions'!$B:$B,$B$1)</f>
        <v>54498.886337938187</v>
      </c>
      <c r="AH8" s="19">
        <f>State_Multipliers!AD9*SUMIFS('US - nonGHG Emissions'!AK:AK,'US - nonGHG Emissions'!$D:$D,$A8,'US - nonGHG Emissions'!$B:$B,$B$1)</f>
        <v>55508.756772920715</v>
      </c>
      <c r="AI8" s="19">
        <f>State_Multipliers!AE9*SUMIFS('US - nonGHG Emissions'!AL:AL,'US - nonGHG Emissions'!$D:$D,$A8,'US - nonGHG Emissions'!$B:$B,$B$1)</f>
        <v>56571.979974100417</v>
      </c>
      <c r="AJ8" s="19">
        <f>State_Multipliers!AF9*SUMIFS('US - nonGHG Emissions'!AM:AM,'US - nonGHG Emissions'!$D:$D,$A8,'US - nonGHG Emissions'!$B:$B,$B$1)</f>
        <v>57691.274115227199</v>
      </c>
      <c r="AK8" s="19">
        <f>State_Multipliers!AG9*SUMIFS('US - nonGHG Emissions'!AN:AN,'US - nonGHG Emissions'!$D:$D,$A8,'US - nonGHG Emissions'!$B:$B,$B$1)</f>
        <v>58923.29228954037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338210.9418681473</v>
      </c>
      <c r="H9" s="19">
        <f>State_Multipliers!D10*SUMIFS('US - nonGHG Emissions'!K:K,'US - nonGHG Emissions'!$D:$D,$A9,'US - nonGHG Emissions'!$B:$B,$B$1)</f>
        <v>3212999.4666583142</v>
      </c>
      <c r="I9" s="19">
        <f>State_Multipliers!E10*SUMIFS('US - nonGHG Emissions'!L:L,'US - nonGHG Emissions'!$D:$D,$A9,'US - nonGHG Emissions'!$B:$B,$B$1)</f>
        <v>3518954.2969826963</v>
      </c>
      <c r="J9" s="19">
        <f>State_Multipliers!F10*SUMIFS('US - nonGHG Emissions'!M:M,'US - nonGHG Emissions'!$D:$D,$A9,'US - nonGHG Emissions'!$B:$B,$B$1)</f>
        <v>3571573.1786550977</v>
      </c>
      <c r="K9" s="19">
        <f>State_Multipliers!G10*SUMIFS('US - nonGHG Emissions'!N:N,'US - nonGHG Emissions'!$D:$D,$A9,'US - nonGHG Emissions'!$B:$B,$B$1)</f>
        <v>3690237.3268113923</v>
      </c>
      <c r="L9" s="19">
        <f>State_Multipliers!H10*SUMIFS('US - nonGHG Emissions'!O:O,'US - nonGHG Emissions'!$D:$D,$A9,'US - nonGHG Emissions'!$B:$B,$B$1)</f>
        <v>3815208.0978501355</v>
      </c>
      <c r="M9" s="19">
        <f>State_Multipliers!I10*SUMIFS('US - nonGHG Emissions'!P:P,'US - nonGHG Emissions'!$D:$D,$A9,'US - nonGHG Emissions'!$B:$B,$B$1)</f>
        <v>3943418.6383957197</v>
      </c>
      <c r="N9" s="19">
        <f>State_Multipliers!J10*SUMIFS('US - nonGHG Emissions'!Q:Q,'US - nonGHG Emissions'!$D:$D,$A9,'US - nonGHG Emissions'!$B:$B,$B$1)</f>
        <v>4061916.1618445832</v>
      </c>
      <c r="O9" s="19">
        <f>State_Multipliers!K10*SUMIFS('US - nonGHG Emissions'!R:R,'US - nonGHG Emissions'!$D:$D,$A9,'US - nonGHG Emissions'!$B:$B,$B$1)</f>
        <v>4215228.353633225</v>
      </c>
      <c r="P9" s="19">
        <f>State_Multipliers!L10*SUMIFS('US - nonGHG Emissions'!S:S,'US - nonGHG Emissions'!$D:$D,$A9,'US - nonGHG Emissions'!$B:$B,$B$1)</f>
        <v>4366291.9011425162</v>
      </c>
      <c r="Q9" s="19">
        <f>State_Multipliers!M10*SUMIFS('US - nonGHG Emissions'!T:T,'US - nonGHG Emissions'!$D:$D,$A9,'US - nonGHG Emissions'!$B:$B,$B$1)</f>
        <v>4453830.894033419</v>
      </c>
      <c r="R9" s="19">
        <f>State_Multipliers!N10*SUMIFS('US - nonGHG Emissions'!U:U,'US - nonGHG Emissions'!$D:$D,$A9,'US - nonGHG Emissions'!$B:$B,$B$1)</f>
        <v>4584751.6881662551</v>
      </c>
      <c r="S9" s="19">
        <f>State_Multipliers!O10*SUMIFS('US - nonGHG Emissions'!V:V,'US - nonGHG Emissions'!$D:$D,$A9,'US - nonGHG Emissions'!$B:$B,$B$1)</f>
        <v>4701758.3830807647</v>
      </c>
      <c r="T9" s="19">
        <f>State_Multipliers!P10*SUMIFS('US - nonGHG Emissions'!W:W,'US - nonGHG Emissions'!$D:$D,$A9,'US - nonGHG Emissions'!$B:$B,$B$1)</f>
        <v>4802706.1838208502</v>
      </c>
      <c r="U9" s="19">
        <f>State_Multipliers!Q10*SUMIFS('US - nonGHG Emissions'!X:X,'US - nonGHG Emissions'!$D:$D,$A9,'US - nonGHG Emissions'!$B:$B,$B$1)</f>
        <v>4884414.8686569501</v>
      </c>
      <c r="V9" s="19">
        <f>State_Multipliers!R10*SUMIFS('US - nonGHG Emissions'!Y:Y,'US - nonGHG Emissions'!$D:$D,$A9,'US - nonGHG Emissions'!$B:$B,$B$1)</f>
        <v>4973119.0873915935</v>
      </c>
      <c r="W9" s="19">
        <f>State_Multipliers!S10*SUMIFS('US - nonGHG Emissions'!Z:Z,'US - nonGHG Emissions'!$D:$D,$A9,'US - nonGHG Emissions'!$B:$B,$B$1)</f>
        <v>5025382.7859527115</v>
      </c>
      <c r="X9" s="19">
        <f>State_Multipliers!T10*SUMIFS('US - nonGHG Emissions'!AA:AA,'US - nonGHG Emissions'!$D:$D,$A9,'US - nonGHG Emissions'!$B:$B,$B$1)</f>
        <v>5112918.0992598422</v>
      </c>
      <c r="Y9" s="19">
        <f>State_Multipliers!U10*SUMIFS('US - nonGHG Emissions'!AB:AB,'US - nonGHG Emissions'!$D:$D,$A9,'US - nonGHG Emissions'!$B:$B,$B$1)</f>
        <v>5214221.6166220745</v>
      </c>
      <c r="Z9" s="19">
        <f>State_Multipliers!V10*SUMIFS('US - nonGHG Emissions'!AC:AC,'US - nonGHG Emissions'!$D:$D,$A9,'US - nonGHG Emissions'!$B:$B,$B$1)</f>
        <v>5271335.1564622875</v>
      </c>
      <c r="AA9" s="19">
        <f>State_Multipliers!W10*SUMIFS('US - nonGHG Emissions'!AD:AD,'US - nonGHG Emissions'!$D:$D,$A9,'US - nonGHG Emissions'!$B:$B,$B$1)</f>
        <v>5313803.0420552716</v>
      </c>
      <c r="AB9" s="19">
        <f>State_Multipliers!X10*SUMIFS('US - nonGHG Emissions'!AE:AE,'US - nonGHG Emissions'!$D:$D,$A9,'US - nonGHG Emissions'!$B:$B,$B$1)</f>
        <v>5367730.4974311236</v>
      </c>
      <c r="AC9" s="19">
        <f>State_Multipliers!Y10*SUMIFS('US - nonGHG Emissions'!AF:AF,'US - nonGHG Emissions'!$D:$D,$A9,'US - nonGHG Emissions'!$B:$B,$B$1)</f>
        <v>5394874.9803024773</v>
      </c>
      <c r="AD9" s="19">
        <f>State_Multipliers!Z10*SUMIFS('US - nonGHG Emissions'!AG:AG,'US - nonGHG Emissions'!$D:$D,$A9,'US - nonGHG Emissions'!$B:$B,$B$1)</f>
        <v>5465049.2200253634</v>
      </c>
      <c r="AE9" s="19">
        <f>State_Multipliers!AA10*SUMIFS('US - nonGHG Emissions'!AH:AH,'US - nonGHG Emissions'!$D:$D,$A9,'US - nonGHG Emissions'!$B:$B,$B$1)</f>
        <v>5591073.0876441803</v>
      </c>
      <c r="AF9" s="19">
        <f>State_Multipliers!AB10*SUMIFS('US - nonGHG Emissions'!AI:AI,'US - nonGHG Emissions'!$D:$D,$A9,'US - nonGHG Emissions'!$B:$B,$B$1)</f>
        <v>5691316.5996420998</v>
      </c>
      <c r="AG9" s="19">
        <f>State_Multipliers!AC10*SUMIFS('US - nonGHG Emissions'!AJ:AJ,'US - nonGHG Emissions'!$D:$D,$A9,'US - nonGHG Emissions'!$B:$B,$B$1)</f>
        <v>5771210.6729832748</v>
      </c>
      <c r="AH9" s="19">
        <f>State_Multipliers!AD10*SUMIFS('US - nonGHG Emissions'!AK:AK,'US - nonGHG Emissions'!$D:$D,$A9,'US - nonGHG Emissions'!$B:$B,$B$1)</f>
        <v>5825502.2508308897</v>
      </c>
      <c r="AI9" s="19">
        <f>State_Multipliers!AE10*SUMIFS('US - nonGHG Emissions'!AL:AL,'US - nonGHG Emissions'!$D:$D,$A9,'US - nonGHG Emissions'!$B:$B,$B$1)</f>
        <v>5883653.1273530265</v>
      </c>
      <c r="AJ9" s="19">
        <f>State_Multipliers!AF10*SUMIFS('US - nonGHG Emissions'!AM:AM,'US - nonGHG Emissions'!$D:$D,$A9,'US - nonGHG Emissions'!$B:$B,$B$1)</f>
        <v>5961870.8915409371</v>
      </c>
      <c r="AK9" s="19">
        <f>State_Multipliers!AG10*SUMIFS('US - nonGHG Emissions'!AN:AN,'US - nonGHG Emissions'!$D:$D,$A9,'US - nonGHG Emissions'!$B:$B,$B$1)</f>
        <v>5995281.18165851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0817430.13393743</v>
      </c>
      <c r="H10" s="19">
        <f>State_Multipliers!D11*SUMIFS('US - nonGHG Emissions'!K:K,'US - nonGHG Emissions'!$D:$D,$A10,'US - nonGHG Emissions'!$B:$B,$B$1)</f>
        <v>125869112.3376849</v>
      </c>
      <c r="I10" s="19">
        <f>State_Multipliers!E11*SUMIFS('US - nonGHG Emissions'!L:L,'US - nonGHG Emissions'!$D:$D,$A10,'US - nonGHG Emissions'!$B:$B,$B$1)</f>
        <v>128943145.72772057</v>
      </c>
      <c r="J10" s="19">
        <f>State_Multipliers!F11*SUMIFS('US - nonGHG Emissions'!M:M,'US - nonGHG Emissions'!$D:$D,$A10,'US - nonGHG Emissions'!$B:$B,$B$1)</f>
        <v>130783179.8783733</v>
      </c>
      <c r="K10" s="19">
        <f>State_Multipliers!G11*SUMIFS('US - nonGHG Emissions'!N:N,'US - nonGHG Emissions'!$D:$D,$A10,'US - nonGHG Emissions'!$B:$B,$B$1)</f>
        <v>133996327.89753482</v>
      </c>
      <c r="L10" s="19">
        <f>State_Multipliers!H11*SUMIFS('US - nonGHG Emissions'!O:O,'US - nonGHG Emissions'!$D:$D,$A10,'US - nonGHG Emissions'!$B:$B,$B$1)</f>
        <v>136657397.69447458</v>
      </c>
      <c r="M10" s="19">
        <f>State_Multipliers!I11*SUMIFS('US - nonGHG Emissions'!P:P,'US - nonGHG Emissions'!$D:$D,$A10,'US - nonGHG Emissions'!$B:$B,$B$1)</f>
        <v>139571045.66524234</v>
      </c>
      <c r="N10" s="19">
        <f>State_Multipliers!J11*SUMIFS('US - nonGHG Emissions'!Q:Q,'US - nonGHG Emissions'!$D:$D,$A10,'US - nonGHG Emissions'!$B:$B,$B$1)</f>
        <v>141537999.13201192</v>
      </c>
      <c r="O10" s="19">
        <f>State_Multipliers!K11*SUMIFS('US - nonGHG Emissions'!R:R,'US - nonGHG Emissions'!$D:$D,$A10,'US - nonGHG Emissions'!$B:$B,$B$1)</f>
        <v>144045590.04395428</v>
      </c>
      <c r="P10" s="19">
        <f>State_Multipliers!L11*SUMIFS('US - nonGHG Emissions'!S:S,'US - nonGHG Emissions'!$D:$D,$A10,'US - nonGHG Emissions'!$B:$B,$B$1)</f>
        <v>146604144.00952724</v>
      </c>
      <c r="Q10" s="19">
        <f>State_Multipliers!M11*SUMIFS('US - nonGHG Emissions'!T:T,'US - nonGHG Emissions'!$D:$D,$A10,'US - nonGHG Emissions'!$B:$B,$B$1)</f>
        <v>149069800.64670867</v>
      </c>
      <c r="R10" s="19">
        <f>State_Multipliers!N11*SUMIFS('US - nonGHG Emissions'!U:U,'US - nonGHG Emissions'!$D:$D,$A10,'US - nonGHG Emissions'!$B:$B,$B$1)</f>
        <v>152022041.98657849</v>
      </c>
      <c r="S10" s="19">
        <f>State_Multipliers!O11*SUMIFS('US - nonGHG Emissions'!V:V,'US - nonGHG Emissions'!$D:$D,$A10,'US - nonGHG Emissions'!$B:$B,$B$1)</f>
        <v>154675982.44484228</v>
      </c>
      <c r="T10" s="19">
        <f>State_Multipliers!P11*SUMIFS('US - nonGHG Emissions'!W:W,'US - nonGHG Emissions'!$D:$D,$A10,'US - nonGHG Emissions'!$B:$B,$B$1)</f>
        <v>157033026.06274098</v>
      </c>
      <c r="U10" s="19">
        <f>State_Multipliers!Q11*SUMIFS('US - nonGHG Emissions'!X:X,'US - nonGHG Emissions'!$D:$D,$A10,'US - nonGHG Emissions'!$B:$B,$B$1)</f>
        <v>159714526.50190163</v>
      </c>
      <c r="V10" s="19">
        <f>State_Multipliers!R11*SUMIFS('US - nonGHG Emissions'!Y:Y,'US - nonGHG Emissions'!$D:$D,$A10,'US - nonGHG Emissions'!$B:$B,$B$1)</f>
        <v>162095678.71263048</v>
      </c>
      <c r="W10" s="19">
        <f>State_Multipliers!S11*SUMIFS('US - nonGHG Emissions'!Z:Z,'US - nonGHG Emissions'!$D:$D,$A10,'US - nonGHG Emissions'!$B:$B,$B$1)</f>
        <v>164378064.62863207</v>
      </c>
      <c r="X10" s="19">
        <f>State_Multipliers!T11*SUMIFS('US - nonGHG Emissions'!AA:AA,'US - nonGHG Emissions'!$D:$D,$A10,'US - nonGHG Emissions'!$B:$B,$B$1)</f>
        <v>167381351.44555652</v>
      </c>
      <c r="Y10" s="19">
        <f>State_Multipliers!U11*SUMIFS('US - nonGHG Emissions'!AB:AB,'US - nonGHG Emissions'!$D:$D,$A10,'US - nonGHG Emissions'!$B:$B,$B$1)</f>
        <v>170859762.47372738</v>
      </c>
      <c r="Z10" s="19">
        <f>State_Multipliers!V11*SUMIFS('US - nonGHG Emissions'!AC:AC,'US - nonGHG Emissions'!$D:$D,$A10,'US - nonGHG Emissions'!$B:$B,$B$1)</f>
        <v>174055633.2173042</v>
      </c>
      <c r="AA10" s="19">
        <f>State_Multipliers!W11*SUMIFS('US - nonGHG Emissions'!AD:AD,'US - nonGHG Emissions'!$D:$D,$A10,'US - nonGHG Emissions'!$B:$B,$B$1)</f>
        <v>176947554.20086598</v>
      </c>
      <c r="AB10" s="19">
        <f>State_Multipliers!X11*SUMIFS('US - nonGHG Emissions'!AE:AE,'US - nonGHG Emissions'!$D:$D,$A10,'US - nonGHG Emissions'!$B:$B,$B$1)</f>
        <v>180937570.10205072</v>
      </c>
      <c r="AC10" s="19">
        <f>State_Multipliers!Y11*SUMIFS('US - nonGHG Emissions'!AF:AF,'US - nonGHG Emissions'!$D:$D,$A10,'US - nonGHG Emissions'!$B:$B,$B$1)</f>
        <v>184928830.02359289</v>
      </c>
      <c r="AD10" s="19">
        <f>State_Multipliers!Z11*SUMIFS('US - nonGHG Emissions'!AG:AG,'US - nonGHG Emissions'!$D:$D,$A10,'US - nonGHG Emissions'!$B:$B,$B$1)</f>
        <v>188812082.60246992</v>
      </c>
      <c r="AE10" s="19">
        <f>State_Multipliers!AA11*SUMIFS('US - nonGHG Emissions'!AH:AH,'US - nonGHG Emissions'!$D:$D,$A10,'US - nonGHG Emissions'!$B:$B,$B$1)</f>
        <v>193107738.03341293</v>
      </c>
      <c r="AF10" s="19">
        <f>State_Multipliers!AB11*SUMIFS('US - nonGHG Emissions'!AI:AI,'US - nonGHG Emissions'!$D:$D,$A10,'US - nonGHG Emissions'!$B:$B,$B$1)</f>
        <v>196880560.31288561</v>
      </c>
      <c r="AG10" s="19">
        <f>State_Multipliers!AC11*SUMIFS('US - nonGHG Emissions'!AJ:AJ,'US - nonGHG Emissions'!$D:$D,$A10,'US - nonGHG Emissions'!$B:$B,$B$1)</f>
        <v>200254759.08297056</v>
      </c>
      <c r="AH10" s="19">
        <f>State_Multipliers!AD11*SUMIFS('US - nonGHG Emissions'!AK:AK,'US - nonGHG Emissions'!$D:$D,$A10,'US - nonGHG Emissions'!$B:$B,$B$1)</f>
        <v>203713384.72738528</v>
      </c>
      <c r="AI10" s="19">
        <f>State_Multipliers!AE11*SUMIFS('US - nonGHG Emissions'!AL:AL,'US - nonGHG Emissions'!$D:$D,$A10,'US - nonGHG Emissions'!$B:$B,$B$1)</f>
        <v>205968703.87425506</v>
      </c>
      <c r="AJ10" s="19">
        <f>State_Multipliers!AF11*SUMIFS('US - nonGHG Emissions'!AM:AM,'US - nonGHG Emissions'!$D:$D,$A10,'US - nonGHG Emissions'!$B:$B,$B$1)</f>
        <v>211366123.49444076</v>
      </c>
      <c r="AK10" s="19">
        <f>State_Multipliers!AG11*SUMIFS('US - nonGHG Emissions'!AN:AN,'US - nonGHG Emissions'!$D:$D,$A10,'US - nonGHG Emissions'!$B:$B,$B$1)</f>
        <v>215785130.660965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1756641.61809413</v>
      </c>
      <c r="H11" s="19">
        <f>State_Multipliers!D12*SUMIFS('US - nonGHG Emissions'!K:K,'US - nonGHG Emissions'!$D:$D,$A11,'US - nonGHG Emissions'!$B:$B,$B$1)</f>
        <v>112196639.86979742</v>
      </c>
      <c r="I11" s="19">
        <f>State_Multipliers!E12*SUMIFS('US - nonGHG Emissions'!L:L,'US - nonGHG Emissions'!$D:$D,$A11,'US - nonGHG Emissions'!$B:$B,$B$1)</f>
        <v>113482310.33786467</v>
      </c>
      <c r="J11" s="19">
        <f>State_Multipliers!F12*SUMIFS('US - nonGHG Emissions'!M:M,'US - nonGHG Emissions'!$D:$D,$A11,'US - nonGHG Emissions'!$B:$B,$B$1)</f>
        <v>119951294.31742878</v>
      </c>
      <c r="K11" s="19">
        <f>State_Multipliers!G12*SUMIFS('US - nonGHG Emissions'!N:N,'US - nonGHG Emissions'!$D:$D,$A11,'US - nonGHG Emissions'!$B:$B,$B$1)</f>
        <v>121607953.2457514</v>
      </c>
      <c r="L11" s="19">
        <f>State_Multipliers!H12*SUMIFS('US - nonGHG Emissions'!O:O,'US - nonGHG Emissions'!$D:$D,$A11,'US - nonGHG Emissions'!$B:$B,$B$1)</f>
        <v>122826991.35045066</v>
      </c>
      <c r="M11" s="19">
        <f>State_Multipliers!I12*SUMIFS('US - nonGHG Emissions'!P:P,'US - nonGHG Emissions'!$D:$D,$A11,'US - nonGHG Emissions'!$B:$B,$B$1)</f>
        <v>123621073.80708487</v>
      </c>
      <c r="N11" s="19">
        <f>State_Multipliers!J12*SUMIFS('US - nonGHG Emissions'!Q:Q,'US - nonGHG Emissions'!$D:$D,$A11,'US - nonGHG Emissions'!$B:$B,$B$1)</f>
        <v>125076876.48324674</v>
      </c>
      <c r="O11" s="19">
        <f>State_Multipliers!K12*SUMIFS('US - nonGHG Emissions'!R:R,'US - nonGHG Emissions'!$D:$D,$A11,'US - nonGHG Emissions'!$B:$B,$B$1)</f>
        <v>124723878.10790832</v>
      </c>
      <c r="P11" s="19">
        <f>State_Multipliers!L12*SUMIFS('US - nonGHG Emissions'!S:S,'US - nonGHG Emissions'!$D:$D,$A11,'US - nonGHG Emissions'!$B:$B,$B$1)</f>
        <v>124361934.83290721</v>
      </c>
      <c r="Q11" s="19">
        <f>State_Multipliers!M12*SUMIFS('US - nonGHG Emissions'!T:T,'US - nonGHG Emissions'!$D:$D,$A11,'US - nonGHG Emissions'!$B:$B,$B$1)</f>
        <v>125433447.78623419</v>
      </c>
      <c r="R11" s="19">
        <f>State_Multipliers!N12*SUMIFS('US - nonGHG Emissions'!U:U,'US - nonGHG Emissions'!$D:$D,$A11,'US - nonGHG Emissions'!$B:$B,$B$1)</f>
        <v>122199855.44049451</v>
      </c>
      <c r="S11" s="19">
        <f>State_Multipliers!O12*SUMIFS('US - nonGHG Emissions'!V:V,'US - nonGHG Emissions'!$D:$D,$A11,'US - nonGHG Emissions'!$B:$B,$B$1)</f>
        <v>128199013.02590677</v>
      </c>
      <c r="T11" s="19">
        <f>State_Multipliers!P12*SUMIFS('US - nonGHG Emissions'!W:W,'US - nonGHG Emissions'!$D:$D,$A11,'US - nonGHG Emissions'!$B:$B,$B$1)</f>
        <v>127877920.25537792</v>
      </c>
      <c r="U11" s="19">
        <f>State_Multipliers!Q12*SUMIFS('US - nonGHG Emissions'!X:X,'US - nonGHG Emissions'!$D:$D,$A11,'US - nonGHG Emissions'!$B:$B,$B$1)</f>
        <v>126632773.52421184</v>
      </c>
      <c r="V11" s="19">
        <f>State_Multipliers!R12*SUMIFS('US - nonGHG Emissions'!Y:Y,'US - nonGHG Emissions'!$D:$D,$A11,'US - nonGHG Emissions'!$B:$B,$B$1)</f>
        <v>129035516.94401929</v>
      </c>
      <c r="W11" s="19">
        <f>State_Multipliers!S12*SUMIFS('US - nonGHG Emissions'!Z:Z,'US - nonGHG Emissions'!$D:$D,$A11,'US - nonGHG Emissions'!$B:$B,$B$1)</f>
        <v>126788214.3383574</v>
      </c>
      <c r="X11" s="19">
        <f>State_Multipliers!T12*SUMIFS('US - nonGHG Emissions'!AA:AA,'US - nonGHG Emissions'!$D:$D,$A11,'US - nonGHG Emissions'!$B:$B,$B$1)</f>
        <v>127124453.93093416</v>
      </c>
      <c r="Y11" s="19">
        <f>State_Multipliers!U12*SUMIFS('US - nonGHG Emissions'!AB:AB,'US - nonGHG Emissions'!$D:$D,$A11,'US - nonGHG Emissions'!$B:$B,$B$1)</f>
        <v>127517822.1115028</v>
      </c>
      <c r="Z11" s="19">
        <f>State_Multipliers!V12*SUMIFS('US - nonGHG Emissions'!AC:AC,'US - nonGHG Emissions'!$D:$D,$A11,'US - nonGHG Emissions'!$B:$B,$B$1)</f>
        <v>127848807.52997829</v>
      </c>
      <c r="AA11" s="19">
        <f>State_Multipliers!W12*SUMIFS('US - nonGHG Emissions'!AD:AD,'US - nonGHG Emissions'!$D:$D,$A11,'US - nonGHG Emissions'!$B:$B,$B$1)</f>
        <v>128902997.69288898</v>
      </c>
      <c r="AB11" s="19">
        <f>State_Multipliers!X12*SUMIFS('US - nonGHG Emissions'!AE:AE,'US - nonGHG Emissions'!$D:$D,$A11,'US - nonGHG Emissions'!$B:$B,$B$1)</f>
        <v>130390589.01129638</v>
      </c>
      <c r="AC11" s="19">
        <f>State_Multipliers!Y12*SUMIFS('US - nonGHG Emissions'!AF:AF,'US - nonGHG Emissions'!$D:$D,$A11,'US - nonGHG Emissions'!$B:$B,$B$1)</f>
        <v>131408112.93548179</v>
      </c>
      <c r="AD11" s="19">
        <f>State_Multipliers!Z12*SUMIFS('US - nonGHG Emissions'!AG:AG,'US - nonGHG Emissions'!$D:$D,$A11,'US - nonGHG Emissions'!$B:$B,$B$1)</f>
        <v>132056052.04457548</v>
      </c>
      <c r="AE11" s="19">
        <f>State_Multipliers!AA12*SUMIFS('US - nonGHG Emissions'!AH:AH,'US - nonGHG Emissions'!$D:$D,$A11,'US - nonGHG Emissions'!$B:$B,$B$1)</f>
        <v>132003090.08818328</v>
      </c>
      <c r="AF11" s="19">
        <f>State_Multipliers!AB12*SUMIFS('US - nonGHG Emissions'!AI:AI,'US - nonGHG Emissions'!$D:$D,$A11,'US - nonGHG Emissions'!$B:$B,$B$1)</f>
        <v>133107908.06445131</v>
      </c>
      <c r="AG11" s="19">
        <f>State_Multipliers!AC12*SUMIFS('US - nonGHG Emissions'!AJ:AJ,'US - nonGHG Emissions'!$D:$D,$A11,'US - nonGHG Emissions'!$B:$B,$B$1)</f>
        <v>134309094.4933483</v>
      </c>
      <c r="AH11" s="19">
        <f>State_Multipliers!AD12*SUMIFS('US - nonGHG Emissions'!AK:AK,'US - nonGHG Emissions'!$D:$D,$A11,'US - nonGHG Emissions'!$B:$B,$B$1)</f>
        <v>134756886.0003472</v>
      </c>
      <c r="AI11" s="19">
        <f>State_Multipliers!AE12*SUMIFS('US - nonGHG Emissions'!AL:AL,'US - nonGHG Emissions'!$D:$D,$A11,'US - nonGHG Emissions'!$B:$B,$B$1)</f>
        <v>133815060.20675497</v>
      </c>
      <c r="AJ11" s="19">
        <f>State_Multipliers!AF12*SUMIFS('US - nonGHG Emissions'!AM:AM,'US - nonGHG Emissions'!$D:$D,$A11,'US - nonGHG Emissions'!$B:$B,$B$1)</f>
        <v>133446172.02823912</v>
      </c>
      <c r="AK11" s="19">
        <f>State_Multipliers!AG12*SUMIFS('US - nonGHG Emissions'!AN:AN,'US - nonGHG Emissions'!$D:$D,$A11,'US - nonGHG Emissions'!$B:$B,$B$1)</f>
        <v>134634386.9630117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573630.961039498</v>
      </c>
      <c r="H12" s="19">
        <f>State_Multipliers!D13*SUMIFS('US - nonGHG Emissions'!K:K,'US - nonGHG Emissions'!$D:$D,$A12,'US - nonGHG Emissions'!$B:$B,$B$1)</f>
        <v>28680820.032927748</v>
      </c>
      <c r="I12" s="19">
        <f>State_Multipliers!E13*SUMIFS('US - nonGHG Emissions'!L:L,'US - nonGHG Emissions'!$D:$D,$A12,'US - nonGHG Emissions'!$B:$B,$B$1)</f>
        <v>30146006.862030759</v>
      </c>
      <c r="J12" s="19">
        <f>State_Multipliers!F13*SUMIFS('US - nonGHG Emissions'!M:M,'US - nonGHG Emissions'!$D:$D,$A12,'US - nonGHG Emissions'!$B:$B,$B$1)</f>
        <v>31527567.000044342</v>
      </c>
      <c r="K12" s="19">
        <f>State_Multipliers!G13*SUMIFS('US - nonGHG Emissions'!N:N,'US - nonGHG Emissions'!$D:$D,$A12,'US - nonGHG Emissions'!$B:$B,$B$1)</f>
        <v>33010853.824828085</v>
      </c>
      <c r="L12" s="19">
        <f>State_Multipliers!H13*SUMIFS('US - nonGHG Emissions'!O:O,'US - nonGHG Emissions'!$D:$D,$A12,'US - nonGHG Emissions'!$B:$B,$B$1)</f>
        <v>34263383.307103172</v>
      </c>
      <c r="M12" s="19">
        <f>State_Multipliers!I13*SUMIFS('US - nonGHG Emissions'!P:P,'US - nonGHG Emissions'!$D:$D,$A12,'US - nonGHG Emissions'!$B:$B,$B$1)</f>
        <v>35399987.499288261</v>
      </c>
      <c r="N12" s="19">
        <f>State_Multipliers!J13*SUMIFS('US - nonGHG Emissions'!Q:Q,'US - nonGHG Emissions'!$D:$D,$A12,'US - nonGHG Emissions'!$B:$B,$B$1)</f>
        <v>36082644.898882173</v>
      </c>
      <c r="O12" s="19">
        <f>State_Multipliers!K13*SUMIFS('US - nonGHG Emissions'!R:R,'US - nonGHG Emissions'!$D:$D,$A12,'US - nonGHG Emissions'!$B:$B,$B$1)</f>
        <v>36803021.768920459</v>
      </c>
      <c r="P12" s="19">
        <f>State_Multipliers!L13*SUMIFS('US - nonGHG Emissions'!S:S,'US - nonGHG Emissions'!$D:$D,$A12,'US - nonGHG Emissions'!$B:$B,$B$1)</f>
        <v>37638202.45532991</v>
      </c>
      <c r="Q12" s="19">
        <f>State_Multipliers!M13*SUMIFS('US - nonGHG Emissions'!T:T,'US - nonGHG Emissions'!$D:$D,$A12,'US - nonGHG Emissions'!$B:$B,$B$1)</f>
        <v>38391486.240314364</v>
      </c>
      <c r="R12" s="19">
        <f>State_Multipliers!N13*SUMIFS('US - nonGHG Emissions'!U:U,'US - nonGHG Emissions'!$D:$D,$A12,'US - nonGHG Emissions'!$B:$B,$B$1)</f>
        <v>39139201.888212427</v>
      </c>
      <c r="S12" s="19">
        <f>State_Multipliers!O13*SUMIFS('US - nonGHG Emissions'!V:V,'US - nonGHG Emissions'!$D:$D,$A12,'US - nonGHG Emissions'!$B:$B,$B$1)</f>
        <v>39717851.086997166</v>
      </c>
      <c r="T12" s="19">
        <f>State_Multipliers!P13*SUMIFS('US - nonGHG Emissions'!W:W,'US - nonGHG Emissions'!$D:$D,$A12,'US - nonGHG Emissions'!$B:$B,$B$1)</f>
        <v>40455806.602675885</v>
      </c>
      <c r="U12" s="19">
        <f>State_Multipliers!Q13*SUMIFS('US - nonGHG Emissions'!X:X,'US - nonGHG Emissions'!$D:$D,$A12,'US - nonGHG Emissions'!$B:$B,$B$1)</f>
        <v>41402951.498562701</v>
      </c>
      <c r="V12" s="19">
        <f>State_Multipliers!R13*SUMIFS('US - nonGHG Emissions'!Y:Y,'US - nonGHG Emissions'!$D:$D,$A12,'US - nonGHG Emissions'!$B:$B,$B$1)</f>
        <v>42306368.274524868</v>
      </c>
      <c r="W12" s="19">
        <f>State_Multipliers!S13*SUMIFS('US - nonGHG Emissions'!Z:Z,'US - nonGHG Emissions'!$D:$D,$A12,'US - nonGHG Emissions'!$B:$B,$B$1)</f>
        <v>43168492.951610126</v>
      </c>
      <c r="X12" s="19">
        <f>State_Multipliers!T13*SUMIFS('US - nonGHG Emissions'!AA:AA,'US - nonGHG Emissions'!$D:$D,$A12,'US - nonGHG Emissions'!$B:$B,$B$1)</f>
        <v>44129693.419021957</v>
      </c>
      <c r="Y12" s="19">
        <f>State_Multipliers!U13*SUMIFS('US - nonGHG Emissions'!AB:AB,'US - nonGHG Emissions'!$D:$D,$A12,'US - nonGHG Emissions'!$B:$B,$B$1)</f>
        <v>45105770.201716214</v>
      </c>
      <c r="Z12" s="19">
        <f>State_Multipliers!V13*SUMIFS('US - nonGHG Emissions'!AC:AC,'US - nonGHG Emissions'!$D:$D,$A12,'US - nonGHG Emissions'!$B:$B,$B$1)</f>
        <v>45978344.428316809</v>
      </c>
      <c r="AA12" s="19">
        <f>State_Multipliers!W13*SUMIFS('US - nonGHG Emissions'!AD:AD,'US - nonGHG Emissions'!$D:$D,$A12,'US - nonGHG Emissions'!$B:$B,$B$1)</f>
        <v>46815866.703923963</v>
      </c>
      <c r="AB12" s="19">
        <f>State_Multipliers!X13*SUMIFS('US - nonGHG Emissions'!AE:AE,'US - nonGHG Emissions'!$D:$D,$A12,'US - nonGHG Emissions'!$B:$B,$B$1)</f>
        <v>48005961.828760229</v>
      </c>
      <c r="AC12" s="19">
        <f>State_Multipliers!Y13*SUMIFS('US - nonGHG Emissions'!AF:AF,'US - nonGHG Emissions'!$D:$D,$A12,'US - nonGHG Emissions'!$B:$B,$B$1)</f>
        <v>49154533.072142206</v>
      </c>
      <c r="AD12" s="19">
        <f>State_Multipliers!Z13*SUMIFS('US - nonGHG Emissions'!AG:AG,'US - nonGHG Emissions'!$D:$D,$A12,'US - nonGHG Emissions'!$B:$B,$B$1)</f>
        <v>50372616.57139159</v>
      </c>
      <c r="AE12" s="19">
        <f>State_Multipliers!AA13*SUMIFS('US - nonGHG Emissions'!AH:AH,'US - nonGHG Emissions'!$D:$D,$A12,'US - nonGHG Emissions'!$B:$B,$B$1)</f>
        <v>51776347.076814681</v>
      </c>
      <c r="AF12" s="19">
        <f>State_Multipliers!AB13*SUMIFS('US - nonGHG Emissions'!AI:AI,'US - nonGHG Emissions'!$D:$D,$A12,'US - nonGHG Emissions'!$B:$B,$B$1)</f>
        <v>53128882.461156905</v>
      </c>
      <c r="AG12" s="19">
        <f>State_Multipliers!AC13*SUMIFS('US - nonGHG Emissions'!AJ:AJ,'US - nonGHG Emissions'!$D:$D,$A12,'US - nonGHG Emissions'!$B:$B,$B$1)</f>
        <v>53896110.455595486</v>
      </c>
      <c r="AH12" s="19">
        <f>State_Multipliers!AD13*SUMIFS('US - nonGHG Emissions'!AK:AK,'US - nonGHG Emissions'!$D:$D,$A12,'US - nonGHG Emissions'!$B:$B,$B$1)</f>
        <v>54644562.591292821</v>
      </c>
      <c r="AI12" s="19">
        <f>State_Multipliers!AE13*SUMIFS('US - nonGHG Emissions'!AL:AL,'US - nonGHG Emissions'!$D:$D,$A12,'US - nonGHG Emissions'!$B:$B,$B$1)</f>
        <v>55705466.131683715</v>
      </c>
      <c r="AJ12" s="19">
        <f>State_Multipliers!AF13*SUMIFS('US - nonGHG Emissions'!AM:AM,'US - nonGHG Emissions'!$D:$D,$A12,'US - nonGHG Emissions'!$B:$B,$B$1)</f>
        <v>57141815.60979528</v>
      </c>
      <c r="AK12" s="19">
        <f>State_Multipliers!AG13*SUMIFS('US - nonGHG Emissions'!AN:AN,'US - nonGHG Emissions'!$D:$D,$A12,'US - nonGHG Emissions'!$B:$B,$B$1)</f>
        <v>58503157.55461294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9553732.82446629</v>
      </c>
      <c r="H15" s="19">
        <f>State_Multipliers!D16*SUMIFS('US - nonGHG Emissions'!K:K,'US - nonGHG Emissions'!$D:$D,$A15,'US - nonGHG Emissions'!$B:$B,$B$1)</f>
        <v>315471229.21069115</v>
      </c>
      <c r="I15" s="19">
        <f>State_Multipliers!E16*SUMIFS('US - nonGHG Emissions'!L:L,'US - nonGHG Emissions'!$D:$D,$A15,'US - nonGHG Emissions'!$B:$B,$B$1)</f>
        <v>324509015.34669334</v>
      </c>
      <c r="J15" s="19">
        <f>State_Multipliers!F16*SUMIFS('US - nonGHG Emissions'!M:M,'US - nonGHG Emissions'!$D:$D,$A15,'US - nonGHG Emissions'!$B:$B,$B$1)</f>
        <v>339900354.25029498</v>
      </c>
      <c r="K15" s="19">
        <f>State_Multipliers!G16*SUMIFS('US - nonGHG Emissions'!N:N,'US - nonGHG Emissions'!$D:$D,$A15,'US - nonGHG Emissions'!$B:$B,$B$1)</f>
        <v>350421022.59773916</v>
      </c>
      <c r="L15" s="19">
        <f>State_Multipliers!H16*SUMIFS('US - nonGHG Emissions'!O:O,'US - nonGHG Emissions'!$D:$D,$A15,'US - nonGHG Emissions'!$B:$B,$B$1)</f>
        <v>361663814.41027808</v>
      </c>
      <c r="M15" s="19">
        <f>State_Multipliers!I16*SUMIFS('US - nonGHG Emissions'!P:P,'US - nonGHG Emissions'!$D:$D,$A15,'US - nonGHG Emissions'!$B:$B,$B$1)</f>
        <v>370054732.60730529</v>
      </c>
      <c r="N15" s="19">
        <f>State_Multipliers!J16*SUMIFS('US - nonGHG Emissions'!Q:Q,'US - nonGHG Emissions'!$D:$D,$A15,'US - nonGHG Emissions'!$B:$B,$B$1)</f>
        <v>375819113.11945146</v>
      </c>
      <c r="O15" s="19">
        <f>State_Multipliers!K16*SUMIFS('US - nonGHG Emissions'!R:R,'US - nonGHG Emissions'!$D:$D,$A15,'US - nonGHG Emissions'!$B:$B,$B$1)</f>
        <v>380039635.38369614</v>
      </c>
      <c r="P15" s="19">
        <f>State_Multipliers!L16*SUMIFS('US - nonGHG Emissions'!S:S,'US - nonGHG Emissions'!$D:$D,$A15,'US - nonGHG Emissions'!$B:$B,$B$1)</f>
        <v>385196275.93861198</v>
      </c>
      <c r="Q15" s="19">
        <f>State_Multipliers!M16*SUMIFS('US - nonGHG Emissions'!T:T,'US - nonGHG Emissions'!$D:$D,$A15,'US - nonGHG Emissions'!$B:$B,$B$1)</f>
        <v>389779016.51441532</v>
      </c>
      <c r="R15" s="19">
        <f>State_Multipliers!N16*SUMIFS('US - nonGHG Emissions'!U:U,'US - nonGHG Emissions'!$D:$D,$A15,'US - nonGHG Emissions'!$B:$B,$B$1)</f>
        <v>395342537.94511187</v>
      </c>
      <c r="S15" s="19">
        <f>State_Multipliers!O16*SUMIFS('US - nonGHG Emissions'!V:V,'US - nonGHG Emissions'!$D:$D,$A15,'US - nonGHG Emissions'!$B:$B,$B$1)</f>
        <v>399405778.23715621</v>
      </c>
      <c r="T15" s="19">
        <f>State_Multipliers!P16*SUMIFS('US - nonGHG Emissions'!W:W,'US - nonGHG Emissions'!$D:$D,$A15,'US - nonGHG Emissions'!$B:$B,$B$1)</f>
        <v>403915835.92120963</v>
      </c>
      <c r="U15" s="19">
        <f>State_Multipliers!Q16*SUMIFS('US - nonGHG Emissions'!X:X,'US - nonGHG Emissions'!$D:$D,$A15,'US - nonGHG Emissions'!$B:$B,$B$1)</f>
        <v>409577244.93739653</v>
      </c>
      <c r="V15" s="19">
        <f>State_Multipliers!R16*SUMIFS('US - nonGHG Emissions'!Y:Y,'US - nonGHG Emissions'!$D:$D,$A15,'US - nonGHG Emissions'!$B:$B,$B$1)</f>
        <v>416106638.93882644</v>
      </c>
      <c r="W15" s="19">
        <f>State_Multipliers!S16*SUMIFS('US - nonGHG Emissions'!Z:Z,'US - nonGHG Emissions'!$D:$D,$A15,'US - nonGHG Emissions'!$B:$B,$B$1)</f>
        <v>421088431.62426943</v>
      </c>
      <c r="X15" s="19">
        <f>State_Multipliers!T16*SUMIFS('US - nonGHG Emissions'!AA:AA,'US - nonGHG Emissions'!$D:$D,$A15,'US - nonGHG Emissions'!$B:$B,$B$1)</f>
        <v>425337578.33115667</v>
      </c>
      <c r="Y15" s="19">
        <f>State_Multipliers!U16*SUMIFS('US - nonGHG Emissions'!AB:AB,'US - nonGHG Emissions'!$D:$D,$A15,'US - nonGHG Emissions'!$B:$B,$B$1)</f>
        <v>431272952.63449734</v>
      </c>
      <c r="Z15" s="19">
        <f>State_Multipliers!V16*SUMIFS('US - nonGHG Emissions'!AC:AC,'US - nonGHG Emissions'!$D:$D,$A15,'US - nonGHG Emissions'!$B:$B,$B$1)</f>
        <v>435733649.29473752</v>
      </c>
      <c r="AA15" s="19">
        <f>State_Multipliers!W16*SUMIFS('US - nonGHG Emissions'!AD:AD,'US - nonGHG Emissions'!$D:$D,$A15,'US - nonGHG Emissions'!$B:$B,$B$1)</f>
        <v>441661763.77859586</v>
      </c>
      <c r="AB15" s="19">
        <f>State_Multipliers!X16*SUMIFS('US - nonGHG Emissions'!AE:AE,'US - nonGHG Emissions'!$D:$D,$A15,'US - nonGHG Emissions'!$B:$B,$B$1)</f>
        <v>449126803.38918263</v>
      </c>
      <c r="AC15" s="19">
        <f>State_Multipliers!Y16*SUMIFS('US - nonGHG Emissions'!AF:AF,'US - nonGHG Emissions'!$D:$D,$A15,'US - nonGHG Emissions'!$B:$B,$B$1)</f>
        <v>455214056.93994218</v>
      </c>
      <c r="AD15" s="19">
        <f>State_Multipliers!Z16*SUMIFS('US - nonGHG Emissions'!AG:AG,'US - nonGHG Emissions'!$D:$D,$A15,'US - nonGHG Emissions'!$B:$B,$B$1)</f>
        <v>462918247.2340284</v>
      </c>
      <c r="AE15" s="19">
        <f>State_Multipliers!AA16*SUMIFS('US - nonGHG Emissions'!AH:AH,'US - nonGHG Emissions'!$D:$D,$A15,'US - nonGHG Emissions'!$B:$B,$B$1)</f>
        <v>471664924.33384722</v>
      </c>
      <c r="AF15" s="19">
        <f>State_Multipliers!AB16*SUMIFS('US - nonGHG Emissions'!AI:AI,'US - nonGHG Emissions'!$D:$D,$A15,'US - nonGHG Emissions'!$B:$B,$B$1)</f>
        <v>480646013.02557594</v>
      </c>
      <c r="AG15" s="19">
        <f>State_Multipliers!AC16*SUMIFS('US - nonGHG Emissions'!AJ:AJ,'US - nonGHG Emissions'!$D:$D,$A15,'US - nonGHG Emissions'!$B:$B,$B$1)</f>
        <v>489660491.67255419</v>
      </c>
      <c r="AH15" s="19">
        <f>State_Multipliers!AD16*SUMIFS('US - nonGHG Emissions'!AK:AK,'US - nonGHG Emissions'!$D:$D,$A15,'US - nonGHG Emissions'!$B:$B,$B$1)</f>
        <v>497333220.94937825</v>
      </c>
      <c r="AI15" s="19">
        <f>State_Multipliers!AE16*SUMIFS('US - nonGHG Emissions'!AL:AL,'US - nonGHG Emissions'!$D:$D,$A15,'US - nonGHG Emissions'!$B:$B,$B$1)</f>
        <v>507214996.32387841</v>
      </c>
      <c r="AJ15" s="19">
        <f>State_Multipliers!AF16*SUMIFS('US - nonGHG Emissions'!AM:AM,'US - nonGHG Emissions'!$D:$D,$A15,'US - nonGHG Emissions'!$B:$B,$B$1)</f>
        <v>518088685.01428312</v>
      </c>
      <c r="AK15" s="19">
        <f>State_Multipliers!AG16*SUMIFS('US - nonGHG Emissions'!AN:AN,'US - nonGHG Emissions'!$D:$D,$A15,'US - nonGHG Emissions'!$B:$B,$B$1)</f>
        <v>529324870.3923758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9235778.12670441</v>
      </c>
      <c r="H16" s="19">
        <f>State_Multipliers!D17*SUMIFS('US - nonGHG Emissions'!K:K,'US - nonGHG Emissions'!$D:$D,$A16,'US - nonGHG Emissions'!$B:$B,$B$1)</f>
        <v>90921738.883423388</v>
      </c>
      <c r="I16" s="19">
        <f>State_Multipliers!E17*SUMIFS('US - nonGHG Emissions'!L:L,'US - nonGHG Emissions'!$D:$D,$A16,'US - nonGHG Emissions'!$B:$B,$B$1)</f>
        <v>96076839.763129577</v>
      </c>
      <c r="J16" s="19">
        <f>State_Multipliers!F17*SUMIFS('US - nonGHG Emissions'!M:M,'US - nonGHG Emissions'!$D:$D,$A16,'US - nonGHG Emissions'!$B:$B,$B$1)</f>
        <v>95449444.839931354</v>
      </c>
      <c r="K16" s="19">
        <f>State_Multipliers!G17*SUMIFS('US - nonGHG Emissions'!N:N,'US - nonGHG Emissions'!$D:$D,$A16,'US - nonGHG Emissions'!$B:$B,$B$1)</f>
        <v>101850506.44358923</v>
      </c>
      <c r="L16" s="19">
        <f>State_Multipliers!H17*SUMIFS('US - nonGHG Emissions'!O:O,'US - nonGHG Emissions'!$D:$D,$A16,'US - nonGHG Emissions'!$B:$B,$B$1)</f>
        <v>109411802.88958469</v>
      </c>
      <c r="M16" s="19">
        <f>State_Multipliers!I17*SUMIFS('US - nonGHG Emissions'!P:P,'US - nonGHG Emissions'!$D:$D,$A16,'US - nonGHG Emissions'!$B:$B,$B$1)</f>
        <v>110524061.80086331</v>
      </c>
      <c r="N16" s="19">
        <f>State_Multipliers!J17*SUMIFS('US - nonGHG Emissions'!Q:Q,'US - nonGHG Emissions'!$D:$D,$A16,'US - nonGHG Emissions'!$B:$B,$B$1)</f>
        <v>111633656.70219682</v>
      </c>
      <c r="O16" s="19">
        <f>State_Multipliers!K17*SUMIFS('US - nonGHG Emissions'!R:R,'US - nonGHG Emissions'!$D:$D,$A16,'US - nonGHG Emissions'!$B:$B,$B$1)</f>
        <v>113148124.41518725</v>
      </c>
      <c r="P16" s="19">
        <f>State_Multipliers!L17*SUMIFS('US - nonGHG Emissions'!S:S,'US - nonGHG Emissions'!$D:$D,$A16,'US - nonGHG Emissions'!$B:$B,$B$1)</f>
        <v>115637003.11922386</v>
      </c>
      <c r="Q16" s="19">
        <f>State_Multipliers!M17*SUMIFS('US - nonGHG Emissions'!T:T,'US - nonGHG Emissions'!$D:$D,$A16,'US - nonGHG Emissions'!$B:$B,$B$1)</f>
        <v>118161244.45293115</v>
      </c>
      <c r="R16" s="19">
        <f>State_Multipliers!N17*SUMIFS('US - nonGHG Emissions'!U:U,'US - nonGHG Emissions'!$D:$D,$A16,'US - nonGHG Emissions'!$B:$B,$B$1)</f>
        <v>120794998.41101503</v>
      </c>
      <c r="S16" s="19">
        <f>State_Multipliers!O17*SUMIFS('US - nonGHG Emissions'!V:V,'US - nonGHG Emissions'!$D:$D,$A16,'US - nonGHG Emissions'!$B:$B,$B$1)</f>
        <v>123945415.4084087</v>
      </c>
      <c r="T16" s="19">
        <f>State_Multipliers!P17*SUMIFS('US - nonGHG Emissions'!W:W,'US - nonGHG Emissions'!$D:$D,$A16,'US - nonGHG Emissions'!$B:$B,$B$1)</f>
        <v>125071603.15516472</v>
      </c>
      <c r="U16" s="19">
        <f>State_Multipliers!Q17*SUMIFS('US - nonGHG Emissions'!X:X,'US - nonGHG Emissions'!$D:$D,$A16,'US - nonGHG Emissions'!$B:$B,$B$1)</f>
        <v>126450347.54183269</v>
      </c>
      <c r="V16" s="19">
        <f>State_Multipliers!R17*SUMIFS('US - nonGHG Emissions'!Y:Y,'US - nonGHG Emissions'!$D:$D,$A16,'US - nonGHG Emissions'!$B:$B,$B$1)</f>
        <v>129044891.54536372</v>
      </c>
      <c r="W16" s="19">
        <f>State_Multipliers!S17*SUMIFS('US - nonGHG Emissions'!Z:Z,'US - nonGHG Emissions'!$D:$D,$A16,'US - nonGHG Emissions'!$B:$B,$B$1)</f>
        <v>130379285.20445883</v>
      </c>
      <c r="X16" s="19">
        <f>State_Multipliers!T17*SUMIFS('US - nonGHG Emissions'!AA:AA,'US - nonGHG Emissions'!$D:$D,$A16,'US - nonGHG Emissions'!$B:$B,$B$1)</f>
        <v>133097203.99340253</v>
      </c>
      <c r="Y16" s="19">
        <f>State_Multipliers!U17*SUMIFS('US - nonGHG Emissions'!AB:AB,'US - nonGHG Emissions'!$D:$D,$A16,'US - nonGHG Emissions'!$B:$B,$B$1)</f>
        <v>137105571.39014378</v>
      </c>
      <c r="Z16" s="19">
        <f>State_Multipliers!V17*SUMIFS('US - nonGHG Emissions'!AC:AC,'US - nonGHG Emissions'!$D:$D,$A16,'US - nonGHG Emissions'!$B:$B,$B$1)</f>
        <v>140939130.43124729</v>
      </c>
      <c r="AA16" s="19">
        <f>State_Multipliers!W17*SUMIFS('US - nonGHG Emissions'!AD:AD,'US - nonGHG Emissions'!$D:$D,$A16,'US - nonGHG Emissions'!$B:$B,$B$1)</f>
        <v>141269328.29287395</v>
      </c>
      <c r="AB16" s="19">
        <f>State_Multipliers!X17*SUMIFS('US - nonGHG Emissions'!AE:AE,'US - nonGHG Emissions'!$D:$D,$A16,'US - nonGHG Emissions'!$B:$B,$B$1)</f>
        <v>142868368.41738805</v>
      </c>
      <c r="AC16" s="19">
        <f>State_Multipliers!Y17*SUMIFS('US - nonGHG Emissions'!AF:AF,'US - nonGHG Emissions'!$D:$D,$A16,'US - nonGHG Emissions'!$B:$B,$B$1)</f>
        <v>145735639.01129115</v>
      </c>
      <c r="AD16" s="19">
        <f>State_Multipliers!Z17*SUMIFS('US - nonGHG Emissions'!AG:AG,'US - nonGHG Emissions'!$D:$D,$A16,'US - nonGHG Emissions'!$B:$B,$B$1)</f>
        <v>149848412.67613238</v>
      </c>
      <c r="AE16" s="19">
        <f>State_Multipliers!AA17*SUMIFS('US - nonGHG Emissions'!AH:AH,'US - nonGHG Emissions'!$D:$D,$A16,'US - nonGHG Emissions'!$B:$B,$B$1)</f>
        <v>151213346.8069025</v>
      </c>
      <c r="AF16" s="19">
        <f>State_Multipliers!AB17*SUMIFS('US - nonGHG Emissions'!AI:AI,'US - nonGHG Emissions'!$D:$D,$A16,'US - nonGHG Emissions'!$B:$B,$B$1)</f>
        <v>153296551.75616592</v>
      </c>
      <c r="AG16" s="19">
        <f>State_Multipliers!AC17*SUMIFS('US - nonGHG Emissions'!AJ:AJ,'US - nonGHG Emissions'!$D:$D,$A16,'US - nonGHG Emissions'!$B:$B,$B$1)</f>
        <v>152381251.65067777</v>
      </c>
      <c r="AH16" s="19">
        <f>State_Multipliers!AD17*SUMIFS('US - nonGHG Emissions'!AK:AK,'US - nonGHG Emissions'!$D:$D,$A16,'US - nonGHG Emissions'!$B:$B,$B$1)</f>
        <v>150938409.25583515</v>
      </c>
      <c r="AI16" s="19">
        <f>State_Multipliers!AE17*SUMIFS('US - nonGHG Emissions'!AL:AL,'US - nonGHG Emissions'!$D:$D,$A16,'US - nonGHG Emissions'!$B:$B,$B$1)</f>
        <v>153081402.71196356</v>
      </c>
      <c r="AJ16" s="19">
        <f>State_Multipliers!AF17*SUMIFS('US - nonGHG Emissions'!AM:AM,'US - nonGHG Emissions'!$D:$D,$A16,'US - nonGHG Emissions'!$B:$B,$B$1)</f>
        <v>156244445.67382035</v>
      </c>
      <c r="AK16" s="19">
        <f>State_Multipliers!AG17*SUMIFS('US - nonGHG Emissions'!AN:AN,'US - nonGHG Emissions'!$D:$D,$A16,'US - nonGHG Emissions'!$B:$B,$B$1)</f>
        <v>160880529.8349083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314217.1061777212</v>
      </c>
      <c r="H17" s="19">
        <f>State_Multipliers!D18*SUMIFS('US - nonGHG Emissions'!K:K,'US - nonGHG Emissions'!$D:$D,$A17,'US - nonGHG Emissions'!$B:$B,$B$1)</f>
        <v>8463296.0399504825</v>
      </c>
      <c r="I17" s="19">
        <f>State_Multipliers!E18*SUMIFS('US - nonGHG Emissions'!L:L,'US - nonGHG Emissions'!$D:$D,$A17,'US - nonGHG Emissions'!$B:$B,$B$1)</f>
        <v>8761207.8509653416</v>
      </c>
      <c r="J17" s="19">
        <f>State_Multipliers!F18*SUMIFS('US - nonGHG Emissions'!M:M,'US - nonGHG Emissions'!$D:$D,$A17,'US - nonGHG Emissions'!$B:$B,$B$1)</f>
        <v>8901893.441311853</v>
      </c>
      <c r="K17" s="19">
        <f>State_Multipliers!G18*SUMIFS('US - nonGHG Emissions'!N:N,'US - nonGHG Emissions'!$D:$D,$A17,'US - nonGHG Emissions'!$B:$B,$B$1)</f>
        <v>9074054.4875824824</v>
      </c>
      <c r="L17" s="19">
        <f>State_Multipliers!H18*SUMIFS('US - nonGHG Emissions'!O:O,'US - nonGHG Emissions'!$D:$D,$A17,'US - nonGHG Emissions'!$B:$B,$B$1)</f>
        <v>9321005.3828776795</v>
      </c>
      <c r="M17" s="19">
        <f>State_Multipliers!I18*SUMIFS('US - nonGHG Emissions'!P:P,'US - nonGHG Emissions'!$D:$D,$A17,'US - nonGHG Emissions'!$B:$B,$B$1)</f>
        <v>9521113.3219901025</v>
      </c>
      <c r="N17" s="19">
        <f>State_Multipliers!J18*SUMIFS('US - nonGHG Emissions'!Q:Q,'US - nonGHG Emissions'!$D:$D,$A17,'US - nonGHG Emissions'!$B:$B,$B$1)</f>
        <v>9642827.8346185572</v>
      </c>
      <c r="O17" s="19">
        <f>State_Multipliers!K18*SUMIFS('US - nonGHG Emissions'!R:R,'US - nonGHG Emissions'!$D:$D,$A17,'US - nonGHG Emissions'!$B:$B,$B$1)</f>
        <v>9780341.6627274454</v>
      </c>
      <c r="P17" s="19">
        <f>State_Multipliers!L18*SUMIFS('US - nonGHG Emissions'!S:S,'US - nonGHG Emissions'!$D:$D,$A17,'US - nonGHG Emissions'!$B:$B,$B$1)</f>
        <v>9913902.3230046052</v>
      </c>
      <c r="Q17" s="19">
        <f>State_Multipliers!M18*SUMIFS('US - nonGHG Emissions'!T:T,'US - nonGHG Emissions'!$D:$D,$A17,'US - nonGHG Emissions'!$B:$B,$B$1)</f>
        <v>10008417.553446751</v>
      </c>
      <c r="R17" s="19">
        <f>State_Multipliers!N18*SUMIFS('US - nonGHG Emissions'!U:U,'US - nonGHG Emissions'!$D:$D,$A17,'US - nonGHG Emissions'!$B:$B,$B$1)</f>
        <v>10097678.935714185</v>
      </c>
      <c r="S17" s="19">
        <f>State_Multipliers!O18*SUMIFS('US - nonGHG Emissions'!V:V,'US - nonGHG Emissions'!$D:$D,$A17,'US - nonGHG Emissions'!$B:$B,$B$1)</f>
        <v>10237752.088037672</v>
      </c>
      <c r="T17" s="19">
        <f>State_Multipliers!P18*SUMIFS('US - nonGHG Emissions'!W:W,'US - nonGHG Emissions'!$D:$D,$A17,'US - nonGHG Emissions'!$B:$B,$B$1)</f>
        <v>10337586.418801477</v>
      </c>
      <c r="U17" s="19">
        <f>State_Multipliers!Q18*SUMIFS('US - nonGHG Emissions'!X:X,'US - nonGHG Emissions'!$D:$D,$A17,'US - nonGHG Emissions'!$B:$B,$B$1)</f>
        <v>10506018.079936234</v>
      </c>
      <c r="V17" s="19">
        <f>State_Multipliers!R18*SUMIFS('US - nonGHG Emissions'!Y:Y,'US - nonGHG Emissions'!$D:$D,$A17,'US - nonGHG Emissions'!$B:$B,$B$1)</f>
        <v>10698159.205527794</v>
      </c>
      <c r="W17" s="19">
        <f>State_Multipliers!S18*SUMIFS('US - nonGHG Emissions'!Z:Z,'US - nonGHG Emissions'!$D:$D,$A17,'US - nonGHG Emissions'!$B:$B,$B$1)</f>
        <v>10884180.964377996</v>
      </c>
      <c r="X17" s="19">
        <f>State_Multipliers!T18*SUMIFS('US - nonGHG Emissions'!AA:AA,'US - nonGHG Emissions'!$D:$D,$A17,'US - nonGHG Emissions'!$B:$B,$B$1)</f>
        <v>11091361.814749535</v>
      </c>
      <c r="Y17" s="19">
        <f>State_Multipliers!U18*SUMIFS('US - nonGHG Emissions'!AB:AB,'US - nonGHG Emissions'!$D:$D,$A17,'US - nonGHG Emissions'!$B:$B,$B$1)</f>
        <v>11311417.103749715</v>
      </c>
      <c r="Z17" s="19">
        <f>State_Multipliers!V18*SUMIFS('US - nonGHG Emissions'!AC:AC,'US - nonGHG Emissions'!$D:$D,$A17,'US - nonGHG Emissions'!$B:$B,$B$1)</f>
        <v>11553310.655484594</v>
      </c>
      <c r="AA17" s="19">
        <f>State_Multipliers!W18*SUMIFS('US - nonGHG Emissions'!AD:AD,'US - nonGHG Emissions'!$D:$D,$A17,'US - nonGHG Emissions'!$B:$B,$B$1)</f>
        <v>11760732.278223559</v>
      </c>
      <c r="AB17" s="19">
        <f>State_Multipliers!X18*SUMIFS('US - nonGHG Emissions'!AE:AE,'US - nonGHG Emissions'!$D:$D,$A17,'US - nonGHG Emissions'!$B:$B,$B$1)</f>
        <v>11968363.080659855</v>
      </c>
      <c r="AC17" s="19">
        <f>State_Multipliers!Y18*SUMIFS('US - nonGHG Emissions'!AF:AF,'US - nonGHG Emissions'!$D:$D,$A17,'US - nonGHG Emissions'!$B:$B,$B$1)</f>
        <v>12164212.487372773</v>
      </c>
      <c r="AD17" s="19">
        <f>State_Multipliers!Z18*SUMIFS('US - nonGHG Emissions'!AG:AG,'US - nonGHG Emissions'!$D:$D,$A17,'US - nonGHG Emissions'!$B:$B,$B$1)</f>
        <v>12321379.996243391</v>
      </c>
      <c r="AE17" s="19">
        <f>State_Multipliers!AA18*SUMIFS('US - nonGHG Emissions'!AH:AH,'US - nonGHG Emissions'!$D:$D,$A17,'US - nonGHG Emissions'!$B:$B,$B$1)</f>
        <v>12471713.515458774</v>
      </c>
      <c r="AF17" s="19">
        <f>State_Multipliers!AB18*SUMIFS('US - nonGHG Emissions'!AI:AI,'US - nonGHG Emissions'!$D:$D,$A17,'US - nonGHG Emissions'!$B:$B,$B$1)</f>
        <v>12596137.158856533</v>
      </c>
      <c r="AG17" s="19">
        <f>State_Multipliers!AC18*SUMIFS('US - nonGHG Emissions'!AJ:AJ,'US - nonGHG Emissions'!$D:$D,$A17,'US - nonGHG Emissions'!$B:$B,$B$1)</f>
        <v>12666816.758872535</v>
      </c>
      <c r="AH17" s="19">
        <f>State_Multipliers!AD18*SUMIFS('US - nonGHG Emissions'!AK:AK,'US - nonGHG Emissions'!$D:$D,$A17,'US - nonGHG Emissions'!$B:$B,$B$1)</f>
        <v>12700611.849331953</v>
      </c>
      <c r="AI17" s="19">
        <f>State_Multipliers!AE18*SUMIFS('US - nonGHG Emissions'!AL:AL,'US - nonGHG Emissions'!$D:$D,$A17,'US - nonGHG Emissions'!$B:$B,$B$1)</f>
        <v>12716319.060762433</v>
      </c>
      <c r="AJ17" s="19">
        <f>State_Multipliers!AF18*SUMIFS('US - nonGHG Emissions'!AM:AM,'US - nonGHG Emissions'!$D:$D,$A17,'US - nonGHG Emissions'!$B:$B,$B$1)</f>
        <v>12789205.853196943</v>
      </c>
      <c r="AK17" s="19">
        <f>State_Multipliers!AG18*SUMIFS('US - nonGHG Emissions'!AN:AN,'US - nonGHG Emissions'!$D:$D,$A17,'US - nonGHG Emissions'!$B:$B,$B$1)</f>
        <v>12901357.547504686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25198.94299072411</v>
      </c>
      <c r="H18" s="19">
        <f>State_Multipliers!D19*SUMIFS('US - nonGHG Emissions'!K:K,'US - nonGHG Emissions'!$D:$D,$A18,'US - nonGHG Emissions'!$B:$B,$B$1)</f>
        <v>445433.29535023565</v>
      </c>
      <c r="I18" s="19">
        <f>State_Multipliers!E19*SUMIFS('US - nonGHG Emissions'!L:L,'US - nonGHG Emissions'!$D:$D,$A18,'US - nonGHG Emissions'!$B:$B,$B$1)</f>
        <v>471185.13566452736</v>
      </c>
      <c r="J18" s="19">
        <f>State_Multipliers!F19*SUMIFS('US - nonGHG Emissions'!M:M,'US - nonGHG Emissions'!$D:$D,$A18,'US - nonGHG Emissions'!$B:$B,$B$1)</f>
        <v>482371.11868666596</v>
      </c>
      <c r="K18" s="19">
        <f>State_Multipliers!G19*SUMIFS('US - nonGHG Emissions'!N:N,'US - nonGHG Emissions'!$D:$D,$A18,'US - nonGHG Emissions'!$B:$B,$B$1)</f>
        <v>498718.14143316</v>
      </c>
      <c r="L18" s="19">
        <f>State_Multipliers!H19*SUMIFS('US - nonGHG Emissions'!O:O,'US - nonGHG Emissions'!$D:$D,$A18,'US - nonGHG Emissions'!$B:$B,$B$1)</f>
        <v>514106.13796484342</v>
      </c>
      <c r="M18" s="19">
        <f>State_Multipliers!I19*SUMIFS('US - nonGHG Emissions'!P:P,'US - nonGHG Emissions'!$D:$D,$A18,'US - nonGHG Emissions'!$B:$B,$B$1)</f>
        <v>526347.43108213157</v>
      </c>
      <c r="N18" s="19">
        <f>State_Multipliers!J19*SUMIFS('US - nonGHG Emissions'!Q:Q,'US - nonGHG Emissions'!$D:$D,$A18,'US - nonGHG Emissions'!$B:$B,$B$1)</f>
        <v>534928.29574859841</v>
      </c>
      <c r="O18" s="19">
        <f>State_Multipliers!K19*SUMIFS('US - nonGHG Emissions'!R:R,'US - nonGHG Emissions'!$D:$D,$A18,'US - nonGHG Emissions'!$B:$B,$B$1)</f>
        <v>543326.11460489302</v>
      </c>
      <c r="P18" s="19">
        <f>State_Multipliers!L19*SUMIFS('US - nonGHG Emissions'!S:S,'US - nonGHG Emissions'!$D:$D,$A18,'US - nonGHG Emissions'!$B:$B,$B$1)</f>
        <v>555247.03239300603</v>
      </c>
      <c r="Q18" s="19">
        <f>State_Multipliers!M19*SUMIFS('US - nonGHG Emissions'!T:T,'US - nonGHG Emissions'!$D:$D,$A18,'US - nonGHG Emissions'!$B:$B,$B$1)</f>
        <v>564943.76551247248</v>
      </c>
      <c r="R18" s="19">
        <f>State_Multipliers!N19*SUMIFS('US - nonGHG Emissions'!U:U,'US - nonGHG Emissions'!$D:$D,$A18,'US - nonGHG Emissions'!$B:$B,$B$1)</f>
        <v>571542.2629896726</v>
      </c>
      <c r="S18" s="19">
        <f>State_Multipliers!O19*SUMIFS('US - nonGHG Emissions'!V:V,'US - nonGHG Emissions'!$D:$D,$A18,'US - nonGHG Emissions'!$B:$B,$B$1)</f>
        <v>584632.61836651864</v>
      </c>
      <c r="T18" s="19">
        <f>State_Multipliers!P19*SUMIFS('US - nonGHG Emissions'!W:W,'US - nonGHG Emissions'!$D:$D,$A18,'US - nonGHG Emissions'!$B:$B,$B$1)</f>
        <v>593963.8653213639</v>
      </c>
      <c r="U18" s="19">
        <f>State_Multipliers!Q19*SUMIFS('US - nonGHG Emissions'!X:X,'US - nonGHG Emissions'!$D:$D,$A18,'US - nonGHG Emissions'!$B:$B,$B$1)</f>
        <v>603978.48248799774</v>
      </c>
      <c r="V18" s="19">
        <f>State_Multipliers!R19*SUMIFS('US - nonGHG Emissions'!Y:Y,'US - nonGHG Emissions'!$D:$D,$A18,'US - nonGHG Emissions'!$B:$B,$B$1)</f>
        <v>613767.51658091124</v>
      </c>
      <c r="W18" s="19">
        <f>State_Multipliers!S19*SUMIFS('US - nonGHG Emissions'!Z:Z,'US - nonGHG Emissions'!$D:$D,$A18,'US - nonGHG Emissions'!$B:$B,$B$1)</f>
        <v>622003.22451993614</v>
      </c>
      <c r="X18" s="19">
        <f>State_Multipliers!T19*SUMIFS('US - nonGHG Emissions'!AA:AA,'US - nonGHG Emissions'!$D:$D,$A18,'US - nonGHG Emissions'!$B:$B,$B$1)</f>
        <v>631499.63531861454</v>
      </c>
      <c r="Y18" s="19">
        <f>State_Multipliers!U19*SUMIFS('US - nonGHG Emissions'!AB:AB,'US - nonGHG Emissions'!$D:$D,$A18,'US - nonGHG Emissions'!$B:$B,$B$1)</f>
        <v>643115.54929296416</v>
      </c>
      <c r="Z18" s="19">
        <f>State_Multipliers!V19*SUMIFS('US - nonGHG Emissions'!AC:AC,'US - nonGHG Emissions'!$D:$D,$A18,'US - nonGHG Emissions'!$B:$B,$B$1)</f>
        <v>653179.6778313102</v>
      </c>
      <c r="AA18" s="19">
        <f>State_Multipliers!W19*SUMIFS('US - nonGHG Emissions'!AD:AD,'US - nonGHG Emissions'!$D:$D,$A18,'US - nonGHG Emissions'!$B:$B,$B$1)</f>
        <v>664048.83203451848</v>
      </c>
      <c r="AB18" s="19">
        <f>State_Multipliers!X19*SUMIFS('US - nonGHG Emissions'!AE:AE,'US - nonGHG Emissions'!$D:$D,$A18,'US - nonGHG Emissions'!$B:$B,$B$1)</f>
        <v>681212.32352605055</v>
      </c>
      <c r="AC18" s="19">
        <f>State_Multipliers!Y19*SUMIFS('US - nonGHG Emissions'!AF:AF,'US - nonGHG Emissions'!$D:$D,$A18,'US - nonGHG Emissions'!$B:$B,$B$1)</f>
        <v>695399.64760799089</v>
      </c>
      <c r="AD18" s="19">
        <f>State_Multipliers!Z19*SUMIFS('US - nonGHG Emissions'!AG:AG,'US - nonGHG Emissions'!$D:$D,$A18,'US - nonGHG Emissions'!$B:$B,$B$1)</f>
        <v>708852.0297313669</v>
      </c>
      <c r="AE18" s="19">
        <f>State_Multipliers!AA19*SUMIFS('US - nonGHG Emissions'!AH:AH,'US - nonGHG Emissions'!$D:$D,$A18,'US - nonGHG Emissions'!$B:$B,$B$1)</f>
        <v>724320.61224295513</v>
      </c>
      <c r="AF18" s="19">
        <f>State_Multipliers!AB19*SUMIFS('US - nonGHG Emissions'!AI:AI,'US - nonGHG Emissions'!$D:$D,$A18,'US - nonGHG Emissions'!$B:$B,$B$1)</f>
        <v>737526.0848890522</v>
      </c>
      <c r="AG18" s="19">
        <f>State_Multipliers!AC19*SUMIFS('US - nonGHG Emissions'!AJ:AJ,'US - nonGHG Emissions'!$D:$D,$A18,'US - nonGHG Emissions'!$B:$B,$B$1)</f>
        <v>749680.20052470523</v>
      </c>
      <c r="AH18" s="19">
        <f>State_Multipliers!AD19*SUMIFS('US - nonGHG Emissions'!AK:AK,'US - nonGHG Emissions'!$D:$D,$A18,'US - nonGHG Emissions'!$B:$B,$B$1)</f>
        <v>760061.03658712842</v>
      </c>
      <c r="AI18" s="19">
        <f>State_Multipliers!AE19*SUMIFS('US - nonGHG Emissions'!AL:AL,'US - nonGHG Emissions'!$D:$D,$A18,'US - nonGHG Emissions'!$B:$B,$B$1)</f>
        <v>777414.83888358483</v>
      </c>
      <c r="AJ18" s="19">
        <f>State_Multipliers!AF19*SUMIFS('US - nonGHG Emissions'!AM:AM,'US - nonGHG Emissions'!$D:$D,$A18,'US - nonGHG Emissions'!$B:$B,$B$1)</f>
        <v>798217.24975565483</v>
      </c>
      <c r="AK18" s="19">
        <f>State_Multipliers!AG19*SUMIFS('US - nonGHG Emissions'!AN:AN,'US - nonGHG Emissions'!$D:$D,$A18,'US - nonGHG Emissions'!$B:$B,$B$1)</f>
        <v>819168.5267726930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40948.79944460758</v>
      </c>
      <c r="H19" s="19">
        <f>State_Multipliers!D20*SUMIFS('US - nonGHG Emissions'!K:K,'US - nonGHG Emissions'!$D:$D,$A19,'US - nonGHG Emissions'!$B:$B,$B$1)</f>
        <v>273176.70018477313</v>
      </c>
      <c r="I19" s="19">
        <f>State_Multipliers!E20*SUMIFS('US - nonGHG Emissions'!L:L,'US - nonGHG Emissions'!$D:$D,$A19,'US - nonGHG Emissions'!$B:$B,$B$1)</f>
        <v>291697.94213487225</v>
      </c>
      <c r="J19" s="19">
        <f>State_Multipliers!F20*SUMIFS('US - nonGHG Emissions'!M:M,'US - nonGHG Emissions'!$D:$D,$A19,'US - nonGHG Emissions'!$B:$B,$B$1)</f>
        <v>292498.61666912213</v>
      </c>
      <c r="K19" s="19">
        <f>State_Multipliers!G20*SUMIFS('US - nonGHG Emissions'!N:N,'US - nonGHG Emissions'!$D:$D,$A19,'US - nonGHG Emissions'!$B:$B,$B$1)</f>
        <v>303627.71709426417</v>
      </c>
      <c r="L19" s="19">
        <f>State_Multipliers!H20*SUMIFS('US - nonGHG Emissions'!O:O,'US - nonGHG Emissions'!$D:$D,$A19,'US - nonGHG Emissions'!$B:$B,$B$1)</f>
        <v>310978.14513951895</v>
      </c>
      <c r="M19" s="19">
        <f>State_Multipliers!I20*SUMIFS('US - nonGHG Emissions'!P:P,'US - nonGHG Emissions'!$D:$D,$A19,'US - nonGHG Emissions'!$B:$B,$B$1)</f>
        <v>316117.02989759517</v>
      </c>
      <c r="N19" s="19">
        <f>State_Multipliers!J20*SUMIFS('US - nonGHG Emissions'!Q:Q,'US - nonGHG Emissions'!$D:$D,$A19,'US - nonGHG Emissions'!$B:$B,$B$1)</f>
        <v>318947.19420650578</v>
      </c>
      <c r="O19" s="19">
        <f>State_Multipliers!K20*SUMIFS('US - nonGHG Emissions'!R:R,'US - nonGHG Emissions'!$D:$D,$A19,'US - nonGHG Emissions'!$B:$B,$B$1)</f>
        <v>321864.42430273723</v>
      </c>
      <c r="P19" s="19">
        <f>State_Multipliers!L20*SUMIFS('US - nonGHG Emissions'!S:S,'US - nonGHG Emissions'!$D:$D,$A19,'US - nonGHG Emissions'!$B:$B,$B$1)</f>
        <v>326289.11733039067</v>
      </c>
      <c r="Q19" s="19">
        <f>State_Multipliers!M20*SUMIFS('US - nonGHG Emissions'!T:T,'US - nonGHG Emissions'!$D:$D,$A19,'US - nonGHG Emissions'!$B:$B,$B$1)</f>
        <v>330951.08975637204</v>
      </c>
      <c r="R19" s="19">
        <f>State_Multipliers!N20*SUMIFS('US - nonGHG Emissions'!U:U,'US - nonGHG Emissions'!$D:$D,$A19,'US - nonGHG Emissions'!$B:$B,$B$1)</f>
        <v>332411.64133302867</v>
      </c>
      <c r="S19" s="19">
        <f>State_Multipliers!O20*SUMIFS('US - nonGHG Emissions'!V:V,'US - nonGHG Emissions'!$D:$D,$A19,'US - nonGHG Emissions'!$B:$B,$B$1)</f>
        <v>340947.96884856629</v>
      </c>
      <c r="T19" s="19">
        <f>State_Multipliers!P20*SUMIFS('US - nonGHG Emissions'!W:W,'US - nonGHG Emissions'!$D:$D,$A19,'US - nonGHG Emissions'!$B:$B,$B$1)</f>
        <v>344950.9105383259</v>
      </c>
      <c r="U19" s="19">
        <f>State_Multipliers!Q20*SUMIFS('US - nonGHG Emissions'!X:X,'US - nonGHG Emissions'!$D:$D,$A19,'US - nonGHG Emissions'!$B:$B,$B$1)</f>
        <v>350192.79608818149</v>
      </c>
      <c r="V19" s="19">
        <f>State_Multipliers!R20*SUMIFS('US - nonGHG Emissions'!Y:Y,'US - nonGHG Emissions'!$D:$D,$A19,'US - nonGHG Emissions'!$B:$B,$B$1)</f>
        <v>355656.18138153298</v>
      </c>
      <c r="W19" s="19">
        <f>State_Multipliers!S20*SUMIFS('US - nonGHG Emissions'!Z:Z,'US - nonGHG Emissions'!$D:$D,$A19,'US - nonGHG Emissions'!$B:$B,$B$1)</f>
        <v>360087.70664265519</v>
      </c>
      <c r="X19" s="19">
        <f>State_Multipliers!T20*SUMIFS('US - nonGHG Emissions'!AA:AA,'US - nonGHG Emissions'!$D:$D,$A19,'US - nonGHG Emissions'!$B:$B,$B$1)</f>
        <v>364694.18466569367</v>
      </c>
      <c r="Y19" s="19">
        <f>State_Multipliers!U20*SUMIFS('US - nonGHG Emissions'!AB:AB,'US - nonGHG Emissions'!$D:$D,$A19,'US - nonGHG Emissions'!$B:$B,$B$1)</f>
        <v>369991.47236071446</v>
      </c>
      <c r="Z19" s="19">
        <f>State_Multipliers!V20*SUMIFS('US - nonGHG Emissions'!AC:AC,'US - nonGHG Emissions'!$D:$D,$A19,'US - nonGHG Emissions'!$B:$B,$B$1)</f>
        <v>375502.58501551428</v>
      </c>
      <c r="AA19" s="19">
        <f>State_Multipliers!W20*SUMIFS('US - nonGHG Emissions'!AD:AD,'US - nonGHG Emissions'!$D:$D,$A19,'US - nonGHG Emissions'!$B:$B,$B$1)</f>
        <v>380367.75937294512</v>
      </c>
      <c r="AB19" s="19">
        <f>State_Multipliers!X20*SUMIFS('US - nonGHG Emissions'!AE:AE,'US - nonGHG Emissions'!$D:$D,$A19,'US - nonGHG Emissions'!$B:$B,$B$1)</f>
        <v>387715.51652421366</v>
      </c>
      <c r="AC19" s="19">
        <f>State_Multipliers!Y20*SUMIFS('US - nonGHG Emissions'!AF:AF,'US - nonGHG Emissions'!$D:$D,$A19,'US - nonGHG Emissions'!$B:$B,$B$1)</f>
        <v>393848.36936999293</v>
      </c>
      <c r="AD19" s="19">
        <f>State_Multipliers!Z20*SUMIFS('US - nonGHG Emissions'!AG:AG,'US - nonGHG Emissions'!$D:$D,$A19,'US - nonGHG Emissions'!$B:$B,$B$1)</f>
        <v>398694.0804146938</v>
      </c>
      <c r="AE19" s="19">
        <f>State_Multipliers!AA20*SUMIFS('US - nonGHG Emissions'!AH:AH,'US - nonGHG Emissions'!$D:$D,$A19,'US - nonGHG Emissions'!$B:$B,$B$1)</f>
        <v>405072.36363543797</v>
      </c>
      <c r="AF19" s="19">
        <f>State_Multipliers!AB20*SUMIFS('US - nonGHG Emissions'!AI:AI,'US - nonGHG Emissions'!$D:$D,$A19,'US - nonGHG Emissions'!$B:$B,$B$1)</f>
        <v>409940.07870187203</v>
      </c>
      <c r="AG19" s="19">
        <f>State_Multipliers!AC20*SUMIFS('US - nonGHG Emissions'!AJ:AJ,'US - nonGHG Emissions'!$D:$D,$A19,'US - nonGHG Emissions'!$B:$B,$B$1)</f>
        <v>415757.29833905044</v>
      </c>
      <c r="AH19" s="19">
        <f>State_Multipliers!AD20*SUMIFS('US - nonGHG Emissions'!AK:AK,'US - nonGHG Emissions'!$D:$D,$A19,'US - nonGHG Emissions'!$B:$B,$B$1)</f>
        <v>421317.99831721454</v>
      </c>
      <c r="AI19" s="19">
        <f>State_Multipliers!AE20*SUMIFS('US - nonGHG Emissions'!AL:AL,'US - nonGHG Emissions'!$D:$D,$A19,'US - nonGHG Emissions'!$B:$B,$B$1)</f>
        <v>426919.73033007403</v>
      </c>
      <c r="AJ19" s="19">
        <f>State_Multipliers!AF20*SUMIFS('US - nonGHG Emissions'!AM:AM,'US - nonGHG Emissions'!$D:$D,$A19,'US - nonGHG Emissions'!$B:$B,$B$1)</f>
        <v>433510.22804352094</v>
      </c>
      <c r="AK19" s="19">
        <f>State_Multipliers!AG20*SUMIFS('US - nonGHG Emissions'!AN:AN,'US - nonGHG Emissions'!$D:$D,$A19,'US - nonGHG Emissions'!$B:$B,$B$1)</f>
        <v>440484.7231725168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59279.52164914063</v>
      </c>
      <c r="H21" s="19">
        <f>State_Multipliers!D22*SUMIFS('US - nonGHG Emissions'!K:K,'US - nonGHG Emissions'!$D:$D,$A21,'US - nonGHG Emissions'!$B:$B,$B$1)</f>
        <v>610102.81947139488</v>
      </c>
      <c r="I21" s="19">
        <f>State_Multipliers!E22*SUMIFS('US - nonGHG Emissions'!L:L,'US - nonGHG Emissions'!$D:$D,$A21,'US - nonGHG Emissions'!$B:$B,$B$1)</f>
        <v>636467.16235928948</v>
      </c>
      <c r="J21" s="19">
        <f>State_Multipliers!F22*SUMIFS('US - nonGHG Emissions'!M:M,'US - nonGHG Emissions'!$D:$D,$A21,'US - nonGHG Emissions'!$B:$B,$B$1)</f>
        <v>651691.27863159869</v>
      </c>
      <c r="K21" s="19">
        <f>State_Multipliers!G22*SUMIFS('US - nonGHG Emissions'!N:N,'US - nonGHG Emissions'!$D:$D,$A21,'US - nonGHG Emissions'!$B:$B,$B$1)</f>
        <v>676029.27188825689</v>
      </c>
      <c r="L21" s="19">
        <f>State_Multipliers!H22*SUMIFS('US - nonGHG Emissions'!O:O,'US - nonGHG Emissions'!$D:$D,$A21,'US - nonGHG Emissions'!$B:$B,$B$1)</f>
        <v>695404.45702425938</v>
      </c>
      <c r="M21" s="19">
        <f>State_Multipliers!I22*SUMIFS('US - nonGHG Emissions'!P:P,'US - nonGHG Emissions'!$D:$D,$A21,'US - nonGHG Emissions'!$B:$B,$B$1)</f>
        <v>708449.65326060366</v>
      </c>
      <c r="N21" s="19">
        <f>State_Multipliers!J22*SUMIFS('US - nonGHG Emissions'!Q:Q,'US - nonGHG Emissions'!$D:$D,$A21,'US - nonGHG Emissions'!$B:$B,$B$1)</f>
        <v>715324.37946278113</v>
      </c>
      <c r="O21" s="19">
        <f>State_Multipliers!K22*SUMIFS('US - nonGHG Emissions'!R:R,'US - nonGHG Emissions'!$D:$D,$A21,'US - nonGHG Emissions'!$B:$B,$B$1)</f>
        <v>721706.31320711831</v>
      </c>
      <c r="P21" s="19">
        <f>State_Multipliers!L22*SUMIFS('US - nonGHG Emissions'!S:S,'US - nonGHG Emissions'!$D:$D,$A21,'US - nonGHG Emissions'!$B:$B,$B$1)</f>
        <v>733519.3404657311</v>
      </c>
      <c r="Q21" s="19">
        <f>State_Multipliers!M22*SUMIFS('US - nonGHG Emissions'!T:T,'US - nonGHG Emissions'!$D:$D,$A21,'US - nonGHG Emissions'!$B:$B,$B$1)</f>
        <v>743525.6156547399</v>
      </c>
      <c r="R21" s="19">
        <f>State_Multipliers!N22*SUMIFS('US - nonGHG Emissions'!U:U,'US - nonGHG Emissions'!$D:$D,$A21,'US - nonGHG Emissions'!$B:$B,$B$1)</f>
        <v>747121.77234958333</v>
      </c>
      <c r="S21" s="19">
        <f>State_Multipliers!O22*SUMIFS('US - nonGHG Emissions'!V:V,'US - nonGHG Emissions'!$D:$D,$A21,'US - nonGHG Emissions'!$B:$B,$B$1)</f>
        <v>764049.35351894167</v>
      </c>
      <c r="T21" s="19">
        <f>State_Multipliers!P22*SUMIFS('US - nonGHG Emissions'!W:W,'US - nonGHG Emissions'!$D:$D,$A21,'US - nonGHG Emissions'!$B:$B,$B$1)</f>
        <v>772833.6517725616</v>
      </c>
      <c r="U21" s="19">
        <f>State_Multipliers!Q22*SUMIFS('US - nonGHG Emissions'!X:X,'US - nonGHG Emissions'!$D:$D,$A21,'US - nonGHG Emissions'!$B:$B,$B$1)</f>
        <v>785083.80421494402</v>
      </c>
      <c r="V21" s="19">
        <f>State_Multipliers!R22*SUMIFS('US - nonGHG Emissions'!Y:Y,'US - nonGHG Emissions'!$D:$D,$A21,'US - nonGHG Emissions'!$B:$B,$B$1)</f>
        <v>796996.29170522664</v>
      </c>
      <c r="W21" s="19">
        <f>State_Multipliers!S22*SUMIFS('US - nonGHG Emissions'!Z:Z,'US - nonGHG Emissions'!$D:$D,$A21,'US - nonGHG Emissions'!$B:$B,$B$1)</f>
        <v>806909.56709181063</v>
      </c>
      <c r="X21" s="19">
        <f>State_Multipliers!T22*SUMIFS('US - nonGHG Emissions'!AA:AA,'US - nonGHG Emissions'!$D:$D,$A21,'US - nonGHG Emissions'!$B:$B,$B$1)</f>
        <v>818411.92629501794</v>
      </c>
      <c r="Y21" s="19">
        <f>State_Multipliers!U22*SUMIFS('US - nonGHG Emissions'!AB:AB,'US - nonGHG Emissions'!$D:$D,$A21,'US - nonGHG Emissions'!$B:$B,$B$1)</f>
        <v>832434.33668970293</v>
      </c>
      <c r="Z21" s="19">
        <f>State_Multipliers!V22*SUMIFS('US - nonGHG Emissions'!AC:AC,'US - nonGHG Emissions'!$D:$D,$A21,'US - nonGHG Emissions'!$B:$B,$B$1)</f>
        <v>845726.08196425368</v>
      </c>
      <c r="AA21" s="19">
        <f>State_Multipliers!W22*SUMIFS('US - nonGHG Emissions'!AD:AD,'US - nonGHG Emissions'!$D:$D,$A21,'US - nonGHG Emissions'!$B:$B,$B$1)</f>
        <v>857832.80241761508</v>
      </c>
      <c r="AB21" s="19">
        <f>State_Multipliers!X22*SUMIFS('US - nonGHG Emissions'!AE:AE,'US - nonGHG Emissions'!$D:$D,$A21,'US - nonGHG Emissions'!$B:$B,$B$1)</f>
        <v>876690.29601642664</v>
      </c>
      <c r="AC21" s="19">
        <f>State_Multipliers!Y22*SUMIFS('US - nonGHG Emissions'!AF:AF,'US - nonGHG Emissions'!$D:$D,$A21,'US - nonGHG Emissions'!$B:$B,$B$1)</f>
        <v>893476.20908758393</v>
      </c>
      <c r="AD21" s="19">
        <f>State_Multipliers!Z22*SUMIFS('US - nonGHG Emissions'!AG:AG,'US - nonGHG Emissions'!$D:$D,$A21,'US - nonGHG Emissions'!$B:$B,$B$1)</f>
        <v>906969.12543585501</v>
      </c>
      <c r="AE21" s="19">
        <f>State_Multipliers!AA22*SUMIFS('US - nonGHG Emissions'!AH:AH,'US - nonGHG Emissions'!$D:$D,$A21,'US - nonGHG Emissions'!$B:$B,$B$1)</f>
        <v>924328.3305606005</v>
      </c>
      <c r="AF21" s="19">
        <f>State_Multipliers!AB22*SUMIFS('US - nonGHG Emissions'!AI:AI,'US - nonGHG Emissions'!$D:$D,$A21,'US - nonGHG Emissions'!$B:$B,$B$1)</f>
        <v>938338.19511618279</v>
      </c>
      <c r="AG21" s="19">
        <f>State_Multipliers!AC22*SUMIFS('US - nonGHG Emissions'!AJ:AJ,'US - nonGHG Emissions'!$D:$D,$A21,'US - nonGHG Emissions'!$B:$B,$B$1)</f>
        <v>952520.05623100279</v>
      </c>
      <c r="AH21" s="19">
        <f>State_Multipliers!AD22*SUMIFS('US - nonGHG Emissions'!AK:AK,'US - nonGHG Emissions'!$D:$D,$A21,'US - nonGHG Emissions'!$B:$B,$B$1)</f>
        <v>966020.72022438387</v>
      </c>
      <c r="AI21" s="19">
        <f>State_Multipliers!AE22*SUMIFS('US - nonGHG Emissions'!AL:AL,'US - nonGHG Emissions'!$D:$D,$A21,'US - nonGHG Emissions'!$B:$B,$B$1)</f>
        <v>982391.93495692208</v>
      </c>
      <c r="AJ21" s="19">
        <f>State_Multipliers!AF22*SUMIFS('US - nonGHG Emissions'!AM:AM,'US - nonGHG Emissions'!$D:$D,$A21,'US - nonGHG Emissions'!$B:$B,$B$1)</f>
        <v>1002624.0501682319</v>
      </c>
      <c r="AK21" s="19">
        <f>State_Multipliers!AG22*SUMIFS('US - nonGHG Emissions'!AN:AN,'US - nonGHG Emissions'!$D:$D,$A21,'US - nonGHG Emissions'!$B:$B,$B$1)</f>
        <v>1022774.073926242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280.404333535032</v>
      </c>
      <c r="H22" s="19">
        <f>State_Multipliers!D23*SUMIFS('US - nonGHG Emissions'!K:K,'US - nonGHG Emissions'!$D:$D,$A22,'US - nonGHG Emissions'!$B:$B,$B$1)</f>
        <v>13977.760755613892</v>
      </c>
      <c r="I22" s="19">
        <f>State_Multipliers!E23*SUMIFS('US - nonGHG Emissions'!L:L,'US - nonGHG Emissions'!$D:$D,$A22,'US - nonGHG Emissions'!$B:$B,$B$1)</f>
        <v>14160.706850942677</v>
      </c>
      <c r="J22" s="19">
        <f>State_Multipliers!F23*SUMIFS('US - nonGHG Emissions'!M:M,'US - nonGHG Emissions'!$D:$D,$A22,'US - nonGHG Emissions'!$B:$B,$B$1)</f>
        <v>14468.635767106869</v>
      </c>
      <c r="K22" s="19">
        <f>State_Multipliers!G23*SUMIFS('US - nonGHG Emissions'!N:N,'US - nonGHG Emissions'!$D:$D,$A22,'US - nonGHG Emissions'!$B:$B,$B$1)</f>
        <v>15025.731307678398</v>
      </c>
      <c r="L22" s="19">
        <f>State_Multipliers!H23*SUMIFS('US - nonGHG Emissions'!O:O,'US - nonGHG Emissions'!$D:$D,$A22,'US - nonGHG Emissions'!$B:$B,$B$1)</f>
        <v>15583.579901712445</v>
      </c>
      <c r="M22" s="19">
        <f>State_Multipliers!I23*SUMIFS('US - nonGHG Emissions'!P:P,'US - nonGHG Emissions'!$D:$D,$A22,'US - nonGHG Emissions'!$B:$B,$B$1)</f>
        <v>15979.573683147635</v>
      </c>
      <c r="N22" s="19">
        <f>State_Multipliers!J23*SUMIFS('US - nonGHG Emissions'!Q:Q,'US - nonGHG Emissions'!$D:$D,$A22,'US - nonGHG Emissions'!$B:$B,$B$1)</f>
        <v>16260.720038211186</v>
      </c>
      <c r="O22" s="19">
        <f>State_Multipliers!K23*SUMIFS('US - nonGHG Emissions'!R:R,'US - nonGHG Emissions'!$D:$D,$A22,'US - nonGHG Emissions'!$B:$B,$B$1)</f>
        <v>16544.855811428326</v>
      </c>
      <c r="P22" s="19">
        <f>State_Multipliers!L23*SUMIFS('US - nonGHG Emissions'!S:S,'US - nonGHG Emissions'!$D:$D,$A22,'US - nonGHG Emissions'!$B:$B,$B$1)</f>
        <v>16898.755502623058</v>
      </c>
      <c r="Q22" s="19">
        <f>State_Multipliers!M23*SUMIFS('US - nonGHG Emissions'!T:T,'US - nonGHG Emissions'!$D:$D,$A22,'US - nonGHG Emissions'!$B:$B,$B$1)</f>
        <v>17227.148800174789</v>
      </c>
      <c r="R22" s="19">
        <f>State_Multipliers!N23*SUMIFS('US - nonGHG Emissions'!U:U,'US - nonGHG Emissions'!$D:$D,$A22,'US - nonGHG Emissions'!$B:$B,$B$1)</f>
        <v>17435.357444685589</v>
      </c>
      <c r="S22" s="19">
        <f>State_Multipliers!O23*SUMIFS('US - nonGHG Emissions'!V:V,'US - nonGHG Emissions'!$D:$D,$A22,'US - nonGHG Emissions'!$B:$B,$B$1)</f>
        <v>17856.864901882105</v>
      </c>
      <c r="T22" s="19">
        <f>State_Multipliers!P23*SUMIFS('US - nonGHG Emissions'!W:W,'US - nonGHG Emissions'!$D:$D,$A22,'US - nonGHG Emissions'!$B:$B,$B$1)</f>
        <v>18172.956189326414</v>
      </c>
      <c r="U22" s="19">
        <f>State_Multipliers!Q23*SUMIFS('US - nonGHG Emissions'!X:X,'US - nonGHG Emissions'!$D:$D,$A22,'US - nonGHG Emissions'!$B:$B,$B$1)</f>
        <v>18505.052588649844</v>
      </c>
      <c r="V22" s="19">
        <f>State_Multipliers!R23*SUMIFS('US - nonGHG Emissions'!Y:Y,'US - nonGHG Emissions'!$D:$D,$A22,'US - nonGHG Emissions'!$B:$B,$B$1)</f>
        <v>18844.110227529633</v>
      </c>
      <c r="W22" s="19">
        <f>State_Multipliers!S23*SUMIFS('US - nonGHG Emissions'!Z:Z,'US - nonGHG Emissions'!$D:$D,$A22,'US - nonGHG Emissions'!$B:$B,$B$1)</f>
        <v>19136.880820953138</v>
      </c>
      <c r="X22" s="19">
        <f>State_Multipliers!T23*SUMIFS('US - nonGHG Emissions'!AA:AA,'US - nonGHG Emissions'!$D:$D,$A22,'US - nonGHG Emissions'!$B:$B,$B$1)</f>
        <v>19461.249687599397</v>
      </c>
      <c r="Y22" s="19">
        <f>State_Multipliers!U23*SUMIFS('US - nonGHG Emissions'!AB:AB,'US - nonGHG Emissions'!$D:$D,$A22,'US - nonGHG Emissions'!$B:$B,$B$1)</f>
        <v>19820.178313261102</v>
      </c>
      <c r="Z22" s="19">
        <f>State_Multipliers!V23*SUMIFS('US - nonGHG Emissions'!AC:AC,'US - nonGHG Emissions'!$D:$D,$A22,'US - nonGHG Emissions'!$B:$B,$B$1)</f>
        <v>20163.951395689619</v>
      </c>
      <c r="AA22" s="19">
        <f>State_Multipliers!W23*SUMIFS('US - nonGHG Emissions'!AD:AD,'US - nonGHG Emissions'!$D:$D,$A22,'US - nonGHG Emissions'!$B:$B,$B$1)</f>
        <v>20441.970419221328</v>
      </c>
      <c r="AB22" s="19">
        <f>State_Multipliers!X23*SUMIFS('US - nonGHG Emissions'!AE:AE,'US - nonGHG Emissions'!$D:$D,$A22,'US - nonGHG Emissions'!$B:$B,$B$1)</f>
        <v>20814.276539916431</v>
      </c>
      <c r="AC22" s="19">
        <f>State_Multipliers!Y23*SUMIFS('US - nonGHG Emissions'!AF:AF,'US - nonGHG Emissions'!$D:$D,$A22,'US - nonGHG Emissions'!$B:$B,$B$1)</f>
        <v>21168.506023133705</v>
      </c>
      <c r="AD22" s="19">
        <f>State_Multipliers!Z23*SUMIFS('US - nonGHG Emissions'!AG:AG,'US - nonGHG Emissions'!$D:$D,$A22,'US - nonGHG Emissions'!$B:$B,$B$1)</f>
        <v>21459.845208712941</v>
      </c>
      <c r="AE22" s="19">
        <f>State_Multipliers!AA23*SUMIFS('US - nonGHG Emissions'!AH:AH,'US - nonGHG Emissions'!$D:$D,$A22,'US - nonGHG Emissions'!$B:$B,$B$1)</f>
        <v>21841.42744058682</v>
      </c>
      <c r="AF22" s="19">
        <f>State_Multipliers!AB23*SUMIFS('US - nonGHG Emissions'!AI:AI,'US - nonGHG Emissions'!$D:$D,$A22,'US - nonGHG Emissions'!$B:$B,$B$1)</f>
        <v>22102.447145073587</v>
      </c>
      <c r="AG22" s="19">
        <f>State_Multipliers!AC23*SUMIFS('US - nonGHG Emissions'!AJ:AJ,'US - nonGHG Emissions'!$D:$D,$A22,'US - nonGHG Emissions'!$B:$B,$B$1)</f>
        <v>22362.618098931649</v>
      </c>
      <c r="AH22" s="19">
        <f>State_Multipliers!AD23*SUMIFS('US - nonGHG Emissions'!AK:AK,'US - nonGHG Emissions'!$D:$D,$A22,'US - nonGHG Emissions'!$B:$B,$B$1)</f>
        <v>22670.254175901886</v>
      </c>
      <c r="AI22" s="19">
        <f>State_Multipliers!AE23*SUMIFS('US - nonGHG Emissions'!AL:AL,'US - nonGHG Emissions'!$D:$D,$A22,'US - nonGHG Emissions'!$B:$B,$B$1)</f>
        <v>23127.673676704075</v>
      </c>
      <c r="AJ22" s="19">
        <f>State_Multipliers!AF23*SUMIFS('US - nonGHG Emissions'!AM:AM,'US - nonGHG Emissions'!$D:$D,$A22,'US - nonGHG Emissions'!$B:$B,$B$1)</f>
        <v>23681.874055239921</v>
      </c>
      <c r="AK22" s="19">
        <f>State_Multipliers!AG23*SUMIFS('US - nonGHG Emissions'!AN:AN,'US - nonGHG Emissions'!$D:$D,$A22,'US - nonGHG Emissions'!$B:$B,$B$1)</f>
        <v>24214.42954720112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0001.71046178293</v>
      </c>
      <c r="H23" s="19">
        <f>State_Multipliers!D24*SUMIFS('US - nonGHG Emissions'!K:K,'US - nonGHG Emissions'!$D:$D,$A23,'US - nonGHG Emissions'!$B:$B,$B$1)</f>
        <v>294715.15242508694</v>
      </c>
      <c r="I23" s="19">
        <f>State_Multipliers!E24*SUMIFS('US - nonGHG Emissions'!L:L,'US - nonGHG Emissions'!$D:$D,$A23,'US - nonGHG Emissions'!$B:$B,$B$1)</f>
        <v>298576.61927888804</v>
      </c>
      <c r="J23" s="19">
        <f>State_Multipliers!F24*SUMIFS('US - nonGHG Emissions'!M:M,'US - nonGHG Emissions'!$D:$D,$A23,'US - nonGHG Emissions'!$B:$B,$B$1)</f>
        <v>305063.99253253016</v>
      </c>
      <c r="K23" s="19">
        <f>State_Multipliers!G24*SUMIFS('US - nonGHG Emissions'!N:N,'US - nonGHG Emissions'!$D:$D,$A23,'US - nonGHG Emissions'!$B:$B,$B$1)</f>
        <v>316806.5206466454</v>
      </c>
      <c r="L23" s="19">
        <f>State_Multipliers!H24*SUMIFS('US - nonGHG Emissions'!O:O,'US - nonGHG Emissions'!$D:$D,$A23,'US - nonGHG Emissions'!$B:$B,$B$1)</f>
        <v>328570.52068219968</v>
      </c>
      <c r="M23" s="19">
        <f>State_Multipliers!I24*SUMIFS('US - nonGHG Emissions'!P:P,'US - nonGHG Emissions'!$D:$D,$A23,'US - nonGHG Emissions'!$B:$B,$B$1)</f>
        <v>336920.35396645544</v>
      </c>
      <c r="N23" s="19">
        <f>State_Multipliers!J24*SUMIFS('US - nonGHG Emissions'!Q:Q,'US - nonGHG Emissions'!$D:$D,$A23,'US - nonGHG Emissions'!$B:$B,$B$1)</f>
        <v>342838.613741818</v>
      </c>
      <c r="O23" s="19">
        <f>State_Multipliers!K24*SUMIFS('US - nonGHG Emissions'!R:R,'US - nonGHG Emissions'!$D:$D,$A23,'US - nonGHG Emissions'!$B:$B,$B$1)</f>
        <v>348838.61560456036</v>
      </c>
      <c r="P23" s="19">
        <f>State_Multipliers!L24*SUMIFS('US - nonGHG Emissions'!S:S,'US - nonGHG Emissions'!$D:$D,$A23,'US - nonGHG Emissions'!$B:$B,$B$1)</f>
        <v>356303.98868216865</v>
      </c>
      <c r="Q23" s="19">
        <f>State_Multipliers!M24*SUMIFS('US - nonGHG Emissions'!T:T,'US - nonGHG Emissions'!$D:$D,$A23,'US - nonGHG Emissions'!$B:$B,$B$1)</f>
        <v>363221.2073576668</v>
      </c>
      <c r="R23" s="19">
        <f>State_Multipliers!N24*SUMIFS('US - nonGHG Emissions'!U:U,'US - nonGHG Emissions'!$D:$D,$A23,'US - nonGHG Emissions'!$B:$B,$B$1)</f>
        <v>367613.92559029273</v>
      </c>
      <c r="S23" s="19">
        <f>State_Multipliers!O24*SUMIFS('US - nonGHG Emissions'!V:V,'US - nonGHG Emissions'!$D:$D,$A23,'US - nonGHG Emissions'!$B:$B,$B$1)</f>
        <v>376501.05658787797</v>
      </c>
      <c r="T23" s="19">
        <f>State_Multipliers!P24*SUMIFS('US - nonGHG Emissions'!W:W,'US - nonGHG Emissions'!$D:$D,$A23,'US - nonGHG Emissions'!$B:$B,$B$1)</f>
        <v>383162.16998427239</v>
      </c>
      <c r="U23" s="19">
        <f>State_Multipliers!Q24*SUMIFS('US - nonGHG Emissions'!X:X,'US - nonGHG Emissions'!$D:$D,$A23,'US - nonGHG Emissions'!$B:$B,$B$1)</f>
        <v>390162.14897159196</v>
      </c>
      <c r="V23" s="19">
        <f>State_Multipliers!R24*SUMIFS('US - nonGHG Emissions'!Y:Y,'US - nonGHG Emissions'!$D:$D,$A23,'US - nonGHG Emissions'!$B:$B,$B$1)</f>
        <v>397315.78149829374</v>
      </c>
      <c r="W23" s="19">
        <f>State_Multipliers!S24*SUMIFS('US - nonGHG Emissions'!Z:Z,'US - nonGHG Emissions'!$D:$D,$A23,'US - nonGHG Emissions'!$B:$B,$B$1)</f>
        <v>403478.60804538964</v>
      </c>
      <c r="X23" s="19">
        <f>State_Multipliers!T24*SUMIFS('US - nonGHG Emissions'!AA:AA,'US - nonGHG Emissions'!$D:$D,$A23,'US - nonGHG Emissions'!$B:$B,$B$1)</f>
        <v>410328.47576468677</v>
      </c>
      <c r="Y23" s="19">
        <f>State_Multipliers!U24*SUMIFS('US - nonGHG Emissions'!AB:AB,'US - nonGHG Emissions'!$D:$D,$A23,'US - nonGHG Emissions'!$B:$B,$B$1)</f>
        <v>417888.10998318758</v>
      </c>
      <c r="Z23" s="19">
        <f>State_Multipliers!V24*SUMIFS('US - nonGHG Emissions'!AC:AC,'US - nonGHG Emissions'!$D:$D,$A23,'US - nonGHG Emissions'!$B:$B,$B$1)</f>
        <v>425140.57118397631</v>
      </c>
      <c r="AA23" s="19">
        <f>State_Multipliers!W24*SUMIFS('US - nonGHG Emissions'!AD:AD,'US - nonGHG Emissions'!$D:$D,$A23,'US - nonGHG Emissions'!$B:$B,$B$1)</f>
        <v>430999.39071660809</v>
      </c>
      <c r="AB23" s="19">
        <f>State_Multipliers!X24*SUMIFS('US - nonGHG Emissions'!AE:AE,'US - nonGHG Emissions'!$D:$D,$A23,'US - nonGHG Emissions'!$B:$B,$B$1)</f>
        <v>438852.00019442011</v>
      </c>
      <c r="AC23" s="19">
        <f>State_Multipliers!Y24*SUMIFS('US - nonGHG Emissions'!AF:AF,'US - nonGHG Emissions'!$D:$D,$A23,'US - nonGHG Emissions'!$B:$B,$B$1)</f>
        <v>446320.40932992037</v>
      </c>
      <c r="AD23" s="19">
        <f>State_Multipliers!Z24*SUMIFS('US - nonGHG Emissions'!AG:AG,'US - nonGHG Emissions'!$D:$D,$A23,'US - nonGHG Emissions'!$B:$B,$B$1)</f>
        <v>452459.11094942008</v>
      </c>
      <c r="AE23" s="19">
        <f>State_Multipliers!AA24*SUMIFS('US - nonGHG Emissions'!AH:AH,'US - nonGHG Emissions'!$D:$D,$A23,'US - nonGHG Emissions'!$B:$B,$B$1)</f>
        <v>460507.23255627428</v>
      </c>
      <c r="AF23" s="19">
        <f>State_Multipliers!AB24*SUMIFS('US - nonGHG Emissions'!AI:AI,'US - nonGHG Emissions'!$D:$D,$A23,'US - nonGHG Emissions'!$B:$B,$B$1)</f>
        <v>466014.01167063846</v>
      </c>
      <c r="AG23" s="19">
        <f>State_Multipliers!AC24*SUMIFS('US - nonGHG Emissions'!AJ:AJ,'US - nonGHG Emissions'!$D:$D,$A23,'US - nonGHG Emissions'!$B:$B,$B$1)</f>
        <v>471501.87063318084</v>
      </c>
      <c r="AH23" s="19">
        <f>State_Multipliers!AD24*SUMIFS('US - nonGHG Emissions'!AK:AK,'US - nonGHG Emissions'!$D:$D,$A23,'US - nonGHG Emissions'!$B:$B,$B$1)</f>
        <v>477987.28937084379</v>
      </c>
      <c r="AI23" s="19">
        <f>State_Multipliers!AE24*SUMIFS('US - nonGHG Emissions'!AL:AL,'US - nonGHG Emissions'!$D:$D,$A23,'US - nonGHG Emissions'!$B:$B,$B$1)</f>
        <v>487634.81936712348</v>
      </c>
      <c r="AJ23" s="19">
        <f>State_Multipliers!AF24*SUMIFS('US - nonGHG Emissions'!AM:AM,'US - nonGHG Emissions'!$D:$D,$A23,'US - nonGHG Emissions'!$B:$B,$B$1)</f>
        <v>499312.58377164393</v>
      </c>
      <c r="AK23" s="19">
        <f>State_Multipliers!AG24*SUMIFS('US - nonGHG Emissions'!AN:AN,'US - nonGHG Emissions'!$D:$D,$A23,'US - nonGHG Emissions'!$B:$B,$B$1)</f>
        <v>510537.0159201424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3490936.934258804</v>
      </c>
      <c r="H24" s="19">
        <f>State_Multipliers!D25*SUMIFS('US - nonGHG Emissions'!K:K,'US - nonGHG Emissions'!$D:$D,$A24,'US - nonGHG Emissions'!$B:$B,$B$1)</f>
        <v>76882425.51607728</v>
      </c>
      <c r="I24" s="19">
        <f>State_Multipliers!E25*SUMIFS('US - nonGHG Emissions'!L:L,'US - nonGHG Emissions'!$D:$D,$A24,'US - nonGHG Emissions'!$B:$B,$B$1)</f>
        <v>81878869.884821102</v>
      </c>
      <c r="J24" s="19">
        <f>State_Multipliers!F25*SUMIFS('US - nonGHG Emissions'!M:M,'US - nonGHG Emissions'!$D:$D,$A24,'US - nonGHG Emissions'!$B:$B,$B$1)</f>
        <v>84294869.471120253</v>
      </c>
      <c r="K24" s="19">
        <f>State_Multipliers!G25*SUMIFS('US - nonGHG Emissions'!N:N,'US - nonGHG Emissions'!$D:$D,$A24,'US - nonGHG Emissions'!$B:$B,$B$1)</f>
        <v>86872760.16656363</v>
      </c>
      <c r="L24" s="19">
        <f>State_Multipliers!H25*SUMIFS('US - nonGHG Emissions'!O:O,'US - nonGHG Emissions'!$D:$D,$A24,'US - nonGHG Emissions'!$B:$B,$B$1)</f>
        <v>91218222.101455033</v>
      </c>
      <c r="M24" s="19">
        <f>State_Multipliers!I25*SUMIFS('US - nonGHG Emissions'!P:P,'US - nonGHG Emissions'!$D:$D,$A24,'US - nonGHG Emissions'!$B:$B,$B$1)</f>
        <v>94982223.052289695</v>
      </c>
      <c r="N24" s="19">
        <f>State_Multipliers!J25*SUMIFS('US - nonGHG Emissions'!Q:Q,'US - nonGHG Emissions'!$D:$D,$A24,'US - nonGHG Emissions'!$B:$B,$B$1)</f>
        <v>98677068.604787663</v>
      </c>
      <c r="O24" s="19">
        <f>State_Multipliers!K25*SUMIFS('US - nonGHG Emissions'!R:R,'US - nonGHG Emissions'!$D:$D,$A24,'US - nonGHG Emissions'!$B:$B,$B$1)</f>
        <v>102204264.4382946</v>
      </c>
      <c r="P24" s="19">
        <f>State_Multipliers!L25*SUMIFS('US - nonGHG Emissions'!S:S,'US - nonGHG Emissions'!$D:$D,$A24,'US - nonGHG Emissions'!$B:$B,$B$1)</f>
        <v>105767144.44402187</v>
      </c>
      <c r="Q24" s="19">
        <f>State_Multipliers!M25*SUMIFS('US - nonGHG Emissions'!T:T,'US - nonGHG Emissions'!$D:$D,$A24,'US - nonGHG Emissions'!$B:$B,$B$1)</f>
        <v>110559476.01854718</v>
      </c>
      <c r="R24" s="19">
        <f>State_Multipliers!N25*SUMIFS('US - nonGHG Emissions'!U:U,'US - nonGHG Emissions'!$D:$D,$A24,'US - nonGHG Emissions'!$B:$B,$B$1)</f>
        <v>115604872.04430465</v>
      </c>
      <c r="S24" s="19">
        <f>State_Multipliers!O25*SUMIFS('US - nonGHG Emissions'!V:V,'US - nonGHG Emissions'!$D:$D,$A24,'US - nonGHG Emissions'!$B:$B,$B$1)</f>
        <v>120043499.90016542</v>
      </c>
      <c r="T24" s="19">
        <f>State_Multipliers!P25*SUMIFS('US - nonGHG Emissions'!W:W,'US - nonGHG Emissions'!$D:$D,$A24,'US - nonGHG Emissions'!$B:$B,$B$1)</f>
        <v>124512387.71006225</v>
      </c>
      <c r="U24" s="19">
        <f>State_Multipliers!Q25*SUMIFS('US - nonGHG Emissions'!X:X,'US - nonGHG Emissions'!$D:$D,$A24,'US - nonGHG Emissions'!$B:$B,$B$1)</f>
        <v>129560306.50920561</v>
      </c>
      <c r="V24" s="19">
        <f>State_Multipliers!R25*SUMIFS('US - nonGHG Emissions'!Y:Y,'US - nonGHG Emissions'!$D:$D,$A24,'US - nonGHG Emissions'!$B:$B,$B$1)</f>
        <v>134197805.60014103</v>
      </c>
      <c r="W24" s="19">
        <f>State_Multipliers!S25*SUMIFS('US - nonGHG Emissions'!Z:Z,'US - nonGHG Emissions'!$D:$D,$A24,'US - nonGHG Emissions'!$B:$B,$B$1)</f>
        <v>138592262.74657959</v>
      </c>
      <c r="X24" s="19">
        <f>State_Multipliers!T25*SUMIFS('US - nonGHG Emissions'!AA:AA,'US - nonGHG Emissions'!$D:$D,$A24,'US - nonGHG Emissions'!$B:$B,$B$1)</f>
        <v>143426418.05412352</v>
      </c>
      <c r="Y24" s="19">
        <f>State_Multipliers!U25*SUMIFS('US - nonGHG Emissions'!AB:AB,'US - nonGHG Emissions'!$D:$D,$A24,'US - nonGHG Emissions'!$B:$B,$B$1)</f>
        <v>148968553.12154761</v>
      </c>
      <c r="Z24" s="19">
        <f>State_Multipliers!V25*SUMIFS('US - nonGHG Emissions'!AC:AC,'US - nonGHG Emissions'!$D:$D,$A24,'US - nonGHG Emissions'!$B:$B,$B$1)</f>
        <v>154460649.46632484</v>
      </c>
      <c r="AA24" s="19">
        <f>State_Multipliers!W25*SUMIFS('US - nonGHG Emissions'!AD:AD,'US - nonGHG Emissions'!$D:$D,$A24,'US - nonGHG Emissions'!$B:$B,$B$1)</f>
        <v>159012510.18351546</v>
      </c>
      <c r="AB24" s="19">
        <f>State_Multipliers!X25*SUMIFS('US - nonGHG Emissions'!AE:AE,'US - nonGHG Emissions'!$D:$D,$A24,'US - nonGHG Emissions'!$B:$B,$B$1)</f>
        <v>164393901.42098463</v>
      </c>
      <c r="AC24" s="19">
        <f>State_Multipliers!Y25*SUMIFS('US - nonGHG Emissions'!AF:AF,'US - nonGHG Emissions'!$D:$D,$A24,'US - nonGHG Emissions'!$B:$B,$B$1)</f>
        <v>171450665.9972831</v>
      </c>
      <c r="AD24" s="19">
        <f>State_Multipliers!Z25*SUMIFS('US - nonGHG Emissions'!AG:AG,'US - nonGHG Emissions'!$D:$D,$A24,'US - nonGHG Emissions'!$B:$B,$B$1)</f>
        <v>179120058.2936942</v>
      </c>
      <c r="AE24" s="19">
        <f>State_Multipliers!AA25*SUMIFS('US - nonGHG Emissions'!AH:AH,'US - nonGHG Emissions'!$D:$D,$A24,'US - nonGHG Emissions'!$B:$B,$B$1)</f>
        <v>187285088.94808483</v>
      </c>
      <c r="AF24" s="19">
        <f>State_Multipliers!AB25*SUMIFS('US - nonGHG Emissions'!AI:AI,'US - nonGHG Emissions'!$D:$D,$A24,'US - nonGHG Emissions'!$B:$B,$B$1)</f>
        <v>192217269.12139702</v>
      </c>
      <c r="AG24" s="19">
        <f>State_Multipliers!AC25*SUMIFS('US - nonGHG Emissions'!AJ:AJ,'US - nonGHG Emissions'!$D:$D,$A24,'US - nonGHG Emissions'!$B:$B,$B$1)</f>
        <v>196272704.0606392</v>
      </c>
      <c r="AH24" s="19">
        <f>State_Multipliers!AD25*SUMIFS('US - nonGHG Emissions'!AK:AK,'US - nonGHG Emissions'!$D:$D,$A24,'US - nonGHG Emissions'!$B:$B,$B$1)</f>
        <v>202368354.59212241</v>
      </c>
      <c r="AI24" s="19">
        <f>State_Multipliers!AE25*SUMIFS('US - nonGHG Emissions'!AL:AL,'US - nonGHG Emissions'!$D:$D,$A24,'US - nonGHG Emissions'!$B:$B,$B$1)</f>
        <v>208797367.94733259</v>
      </c>
      <c r="AJ24" s="19">
        <f>State_Multipliers!AF25*SUMIFS('US - nonGHG Emissions'!AM:AM,'US - nonGHG Emissions'!$D:$D,$A24,'US - nonGHG Emissions'!$B:$B,$B$1)</f>
        <v>215989285.01820931</v>
      </c>
      <c r="AK24" s="19">
        <f>State_Multipliers!AG25*SUMIFS('US - nonGHG Emissions'!AN:AN,'US - nonGHG Emissions'!$D:$D,$A24,'US - nonGHG Emissions'!$B:$B,$B$1)</f>
        <v>223178893.0223518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09297273.92447901</v>
      </c>
      <c r="H25" s="19">
        <f>State_Multipliers!D26*SUMIFS('US - nonGHG Emissions'!K:K,'US - nonGHG Emissions'!$D:$D,$A25,'US - nonGHG Emissions'!$B:$B,$B$1)</f>
        <v>908288843.93373823</v>
      </c>
      <c r="I25" s="19">
        <f>State_Multipliers!E26*SUMIFS('US - nonGHG Emissions'!L:L,'US - nonGHG Emissions'!$D:$D,$A25,'US - nonGHG Emissions'!$B:$B,$B$1)</f>
        <v>904548508.36506116</v>
      </c>
      <c r="J25" s="19">
        <f>State_Multipliers!F26*SUMIFS('US - nonGHG Emissions'!M:M,'US - nonGHG Emissions'!$D:$D,$A25,'US - nonGHG Emissions'!$B:$B,$B$1)</f>
        <v>904356826.54901659</v>
      </c>
      <c r="K25" s="19">
        <f>State_Multipliers!G26*SUMIFS('US - nonGHG Emissions'!N:N,'US - nonGHG Emissions'!$D:$D,$A25,'US - nonGHG Emissions'!$B:$B,$B$1)</f>
        <v>933817241.1186173</v>
      </c>
      <c r="L25" s="19">
        <f>State_Multipliers!H26*SUMIFS('US - nonGHG Emissions'!O:O,'US - nonGHG Emissions'!$D:$D,$A25,'US - nonGHG Emissions'!$B:$B,$B$1)</f>
        <v>941408538.27957487</v>
      </c>
      <c r="M25" s="19">
        <f>State_Multipliers!I26*SUMIFS('US - nonGHG Emissions'!P:P,'US - nonGHG Emissions'!$D:$D,$A25,'US - nonGHG Emissions'!$B:$B,$B$1)</f>
        <v>954527301.1495254</v>
      </c>
      <c r="N25" s="19">
        <f>State_Multipliers!J26*SUMIFS('US - nonGHG Emissions'!Q:Q,'US - nonGHG Emissions'!$D:$D,$A25,'US - nonGHG Emissions'!$B:$B,$B$1)</f>
        <v>954060548.83036494</v>
      </c>
      <c r="O25" s="19">
        <f>State_Multipliers!K26*SUMIFS('US - nonGHG Emissions'!R:R,'US - nonGHG Emissions'!$D:$D,$A25,'US - nonGHG Emissions'!$B:$B,$B$1)</f>
        <v>928558185.01572287</v>
      </c>
      <c r="P25" s="19">
        <f>State_Multipliers!L26*SUMIFS('US - nonGHG Emissions'!S:S,'US - nonGHG Emissions'!$D:$D,$A25,'US - nonGHG Emissions'!$B:$B,$B$1)</f>
        <v>919168537.91813302</v>
      </c>
      <c r="Q25" s="19">
        <f>State_Multipliers!M26*SUMIFS('US - nonGHG Emissions'!T:T,'US - nonGHG Emissions'!$D:$D,$A25,'US - nonGHG Emissions'!$B:$B,$B$1)</f>
        <v>913869735.19406009</v>
      </c>
      <c r="R25" s="19">
        <f>State_Multipliers!N26*SUMIFS('US - nonGHG Emissions'!U:U,'US - nonGHG Emissions'!$D:$D,$A25,'US - nonGHG Emissions'!$B:$B,$B$1)</f>
        <v>889495693.00549269</v>
      </c>
      <c r="S25" s="19">
        <f>State_Multipliers!O26*SUMIFS('US - nonGHG Emissions'!V:V,'US - nonGHG Emissions'!$D:$D,$A25,'US - nonGHG Emissions'!$B:$B,$B$1)</f>
        <v>863482438.23034441</v>
      </c>
      <c r="T25" s="19">
        <f>State_Multipliers!P26*SUMIFS('US - nonGHG Emissions'!W:W,'US - nonGHG Emissions'!$D:$D,$A25,'US - nonGHG Emissions'!$B:$B,$B$1)</f>
        <v>848537384.87272274</v>
      </c>
      <c r="U25" s="19">
        <f>State_Multipliers!Q26*SUMIFS('US - nonGHG Emissions'!X:X,'US - nonGHG Emissions'!$D:$D,$A25,'US - nonGHG Emissions'!$B:$B,$B$1)</f>
        <v>850505755.81178129</v>
      </c>
      <c r="V25" s="19">
        <f>State_Multipliers!R26*SUMIFS('US - nonGHG Emissions'!Y:Y,'US - nonGHG Emissions'!$D:$D,$A25,'US - nonGHG Emissions'!$B:$B,$B$1)</f>
        <v>849706846.70379055</v>
      </c>
      <c r="W25" s="19">
        <f>State_Multipliers!S26*SUMIFS('US - nonGHG Emissions'!Z:Z,'US - nonGHG Emissions'!$D:$D,$A25,'US - nonGHG Emissions'!$B:$B,$B$1)</f>
        <v>847262487.70166683</v>
      </c>
      <c r="X25" s="19">
        <f>State_Multipliers!T26*SUMIFS('US - nonGHG Emissions'!AA:AA,'US - nonGHG Emissions'!$D:$D,$A25,'US - nonGHG Emissions'!$B:$B,$B$1)</f>
        <v>843078277.7169944</v>
      </c>
      <c r="Y25" s="19">
        <f>State_Multipliers!U26*SUMIFS('US - nonGHG Emissions'!AB:AB,'US - nonGHG Emissions'!$D:$D,$A25,'US - nonGHG Emissions'!$B:$B,$B$1)</f>
        <v>840522268.46680796</v>
      </c>
      <c r="Z25" s="19">
        <f>State_Multipliers!V26*SUMIFS('US - nonGHG Emissions'!AC:AC,'US - nonGHG Emissions'!$D:$D,$A25,'US - nonGHG Emissions'!$B:$B,$B$1)</f>
        <v>840002370.96279156</v>
      </c>
      <c r="AA25" s="19">
        <f>State_Multipliers!W26*SUMIFS('US - nonGHG Emissions'!AD:AD,'US - nonGHG Emissions'!$D:$D,$A25,'US - nonGHG Emissions'!$B:$B,$B$1)</f>
        <v>836568901.46307564</v>
      </c>
      <c r="AB25" s="19">
        <f>State_Multipliers!X26*SUMIFS('US - nonGHG Emissions'!AE:AE,'US - nonGHG Emissions'!$D:$D,$A25,'US - nonGHG Emissions'!$B:$B,$B$1)</f>
        <v>838007852.2357192</v>
      </c>
      <c r="AC25" s="19">
        <f>State_Multipliers!Y26*SUMIFS('US - nonGHG Emissions'!AF:AF,'US - nonGHG Emissions'!$D:$D,$A25,'US - nonGHG Emissions'!$B:$B,$B$1)</f>
        <v>838579141.91985416</v>
      </c>
      <c r="AD25" s="19">
        <f>State_Multipliers!Z26*SUMIFS('US - nonGHG Emissions'!AG:AG,'US - nonGHG Emissions'!$D:$D,$A25,'US - nonGHG Emissions'!$B:$B,$B$1)</f>
        <v>844442016.39194274</v>
      </c>
      <c r="AE25" s="19">
        <f>State_Multipliers!AA26*SUMIFS('US - nonGHG Emissions'!AH:AH,'US - nonGHG Emissions'!$D:$D,$A25,'US - nonGHG Emissions'!$B:$B,$B$1)</f>
        <v>846448832.36402404</v>
      </c>
      <c r="AF25" s="19">
        <f>State_Multipliers!AB26*SUMIFS('US - nonGHG Emissions'!AI:AI,'US - nonGHG Emissions'!$D:$D,$A25,'US - nonGHG Emissions'!$B:$B,$B$1)</f>
        <v>857050683.86038005</v>
      </c>
      <c r="AG25" s="19">
        <f>State_Multipliers!AC26*SUMIFS('US - nonGHG Emissions'!AJ:AJ,'US - nonGHG Emissions'!$D:$D,$A25,'US - nonGHG Emissions'!$B:$B,$B$1)</f>
        <v>863199042.45029676</v>
      </c>
      <c r="AH25" s="19">
        <f>State_Multipliers!AD26*SUMIFS('US - nonGHG Emissions'!AK:AK,'US - nonGHG Emissions'!$D:$D,$A25,'US - nonGHG Emissions'!$B:$B,$B$1)</f>
        <v>865430520.65015912</v>
      </c>
      <c r="AI25" s="19">
        <f>State_Multipliers!AE26*SUMIFS('US - nonGHG Emissions'!AL:AL,'US - nonGHG Emissions'!$D:$D,$A25,'US - nonGHG Emissions'!$B:$B,$B$1)</f>
        <v>865090403.91635454</v>
      </c>
      <c r="AJ25" s="19">
        <f>State_Multipliers!AF26*SUMIFS('US - nonGHG Emissions'!AM:AM,'US - nonGHG Emissions'!$D:$D,$A25,'US - nonGHG Emissions'!$B:$B,$B$1)</f>
        <v>870471131.61315703</v>
      </c>
      <c r="AK25" s="19">
        <f>State_Multipliers!AG26*SUMIFS('US - nonGHG Emissions'!AN:AN,'US - nonGHG Emissions'!$D:$D,$A25,'US - nonGHG Emissions'!$B:$B,$B$1)</f>
        <v>880593656.1386940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8266448.660374686</v>
      </c>
      <c r="H27" s="19">
        <f>State_Multipliers!D28*SUMIFS('US - nonGHG Emissions'!K:K,'US - nonGHG Emissions'!$D:$D,$A27,'US - nonGHG Emissions'!$B:$B,$B$1)</f>
        <v>68634653.902881011</v>
      </c>
      <c r="I27" s="19">
        <f>State_Multipliers!E28*SUMIFS('US - nonGHG Emissions'!L:L,'US - nonGHG Emissions'!$D:$D,$A27,'US - nonGHG Emissions'!$B:$B,$B$1)</f>
        <v>78296089.302287757</v>
      </c>
      <c r="J27" s="19">
        <f>State_Multipliers!F28*SUMIFS('US - nonGHG Emissions'!M:M,'US - nonGHG Emissions'!$D:$D,$A27,'US - nonGHG Emissions'!$B:$B,$B$1)</f>
        <v>81203430.40754728</v>
      </c>
      <c r="K27" s="19">
        <f>State_Multipliers!G28*SUMIFS('US - nonGHG Emissions'!N:N,'US - nonGHG Emissions'!$D:$D,$A27,'US - nonGHG Emissions'!$B:$B,$B$1)</f>
        <v>83016025.785558179</v>
      </c>
      <c r="L27" s="19">
        <f>State_Multipliers!H28*SUMIFS('US - nonGHG Emissions'!O:O,'US - nonGHG Emissions'!$D:$D,$A27,'US - nonGHG Emissions'!$B:$B,$B$1)</f>
        <v>84966895.201691598</v>
      </c>
      <c r="M27" s="19">
        <f>State_Multipliers!I28*SUMIFS('US - nonGHG Emissions'!P:P,'US - nonGHG Emissions'!$D:$D,$A27,'US - nonGHG Emissions'!$B:$B,$B$1)</f>
        <v>86496029.841684163</v>
      </c>
      <c r="N27" s="19">
        <f>State_Multipliers!J28*SUMIFS('US - nonGHG Emissions'!Q:Q,'US - nonGHG Emissions'!$D:$D,$A27,'US - nonGHG Emissions'!$B:$B,$B$1)</f>
        <v>86884033.459440351</v>
      </c>
      <c r="O27" s="19">
        <f>State_Multipliers!K28*SUMIFS('US - nonGHG Emissions'!R:R,'US - nonGHG Emissions'!$D:$D,$A27,'US - nonGHG Emissions'!$B:$B,$B$1)</f>
        <v>86609765.555465192</v>
      </c>
      <c r="P27" s="19">
        <f>State_Multipliers!L28*SUMIFS('US - nonGHG Emissions'!S:S,'US - nonGHG Emissions'!$D:$D,$A27,'US - nonGHG Emissions'!$B:$B,$B$1)</f>
        <v>87017302.572256178</v>
      </c>
      <c r="Q27" s="19">
        <f>State_Multipliers!M28*SUMIFS('US - nonGHG Emissions'!T:T,'US - nonGHG Emissions'!$D:$D,$A27,'US - nonGHG Emissions'!$B:$B,$B$1)</f>
        <v>87909638.614458144</v>
      </c>
      <c r="R27" s="19">
        <f>State_Multipliers!N28*SUMIFS('US - nonGHG Emissions'!U:U,'US - nonGHG Emissions'!$D:$D,$A27,'US - nonGHG Emissions'!$B:$B,$B$1)</f>
        <v>87494840.105762184</v>
      </c>
      <c r="S27" s="19">
        <f>State_Multipliers!O28*SUMIFS('US - nonGHG Emissions'!V:V,'US - nonGHG Emissions'!$D:$D,$A27,'US - nonGHG Emissions'!$B:$B,$B$1)</f>
        <v>87484353.04958798</v>
      </c>
      <c r="T27" s="19">
        <f>State_Multipliers!P28*SUMIFS('US - nonGHG Emissions'!W:W,'US - nonGHG Emissions'!$D:$D,$A27,'US - nonGHG Emissions'!$B:$B,$B$1)</f>
        <v>87577861.809371367</v>
      </c>
      <c r="U27" s="19">
        <f>State_Multipliers!Q28*SUMIFS('US - nonGHG Emissions'!X:X,'US - nonGHG Emissions'!$D:$D,$A27,'US - nonGHG Emissions'!$B:$B,$B$1)</f>
        <v>89036551.471428409</v>
      </c>
      <c r="V27" s="19">
        <f>State_Multipliers!R28*SUMIFS('US - nonGHG Emissions'!Y:Y,'US - nonGHG Emissions'!$D:$D,$A27,'US - nonGHG Emissions'!$B:$B,$B$1)</f>
        <v>91059193.840345368</v>
      </c>
      <c r="W27" s="19">
        <f>State_Multipliers!S28*SUMIFS('US - nonGHG Emissions'!Z:Z,'US - nonGHG Emissions'!$D:$D,$A27,'US - nonGHG Emissions'!$B:$B,$B$1)</f>
        <v>92764334.125736848</v>
      </c>
      <c r="X27" s="19">
        <f>State_Multipliers!T28*SUMIFS('US - nonGHG Emissions'!AA:AA,'US - nonGHG Emissions'!$D:$D,$A27,'US - nonGHG Emissions'!$B:$B,$B$1)</f>
        <v>93947030.271281675</v>
      </c>
      <c r="Y27" s="19">
        <f>State_Multipliers!U28*SUMIFS('US - nonGHG Emissions'!AB:AB,'US - nonGHG Emissions'!$D:$D,$A27,'US - nonGHG Emissions'!$B:$B,$B$1)</f>
        <v>95045569.756780118</v>
      </c>
      <c r="Z27" s="19">
        <f>State_Multipliers!V28*SUMIFS('US - nonGHG Emissions'!AC:AC,'US - nonGHG Emissions'!$D:$D,$A27,'US - nonGHG Emissions'!$B:$B,$B$1)</f>
        <v>96021671.11296843</v>
      </c>
      <c r="AA27" s="19">
        <f>State_Multipliers!W28*SUMIFS('US - nonGHG Emissions'!AD:AD,'US - nonGHG Emissions'!$D:$D,$A27,'US - nonGHG Emissions'!$B:$B,$B$1)</f>
        <v>97135394.052823797</v>
      </c>
      <c r="AB27" s="19">
        <f>State_Multipliers!X28*SUMIFS('US - nonGHG Emissions'!AE:AE,'US - nonGHG Emissions'!$D:$D,$A27,'US - nonGHG Emissions'!$B:$B,$B$1)</f>
        <v>98761543.181344613</v>
      </c>
      <c r="AC27" s="19">
        <f>State_Multipliers!Y28*SUMIFS('US - nonGHG Emissions'!AF:AF,'US - nonGHG Emissions'!$D:$D,$A27,'US - nonGHG Emissions'!$B:$B,$B$1)</f>
        <v>100225578.58379367</v>
      </c>
      <c r="AD27" s="19">
        <f>State_Multipliers!Z28*SUMIFS('US - nonGHG Emissions'!AG:AG,'US - nonGHG Emissions'!$D:$D,$A27,'US - nonGHG Emissions'!$B:$B,$B$1)</f>
        <v>101992795.57874724</v>
      </c>
      <c r="AE27" s="19">
        <f>State_Multipliers!AA28*SUMIFS('US - nonGHG Emissions'!AH:AH,'US - nonGHG Emissions'!$D:$D,$A27,'US - nonGHG Emissions'!$B:$B,$B$1)</f>
        <v>103891142.89649203</v>
      </c>
      <c r="AF27" s="19">
        <f>State_Multipliers!AB28*SUMIFS('US - nonGHG Emissions'!AI:AI,'US - nonGHG Emissions'!$D:$D,$A27,'US - nonGHG Emissions'!$B:$B,$B$1)</f>
        <v>105919503.96781774</v>
      </c>
      <c r="AG27" s="19">
        <f>State_Multipliers!AC28*SUMIFS('US - nonGHG Emissions'!AJ:AJ,'US - nonGHG Emissions'!$D:$D,$A27,'US - nonGHG Emissions'!$B:$B,$B$1)</f>
        <v>107885016.54515155</v>
      </c>
      <c r="AH27" s="19">
        <f>State_Multipliers!AD28*SUMIFS('US - nonGHG Emissions'!AK:AK,'US - nonGHG Emissions'!$D:$D,$A27,'US - nonGHG Emissions'!$B:$B,$B$1)</f>
        <v>109566051.09429337</v>
      </c>
      <c r="AI27" s="19">
        <f>State_Multipliers!AE28*SUMIFS('US - nonGHG Emissions'!AL:AL,'US - nonGHG Emissions'!$D:$D,$A27,'US - nonGHG Emissions'!$B:$B,$B$1)</f>
        <v>111370957.50844809</v>
      </c>
      <c r="AJ27" s="19">
        <f>State_Multipliers!AF28*SUMIFS('US - nonGHG Emissions'!AM:AM,'US - nonGHG Emissions'!$D:$D,$A27,'US - nonGHG Emissions'!$B:$B,$B$1)</f>
        <v>113189341.54571904</v>
      </c>
      <c r="AK27" s="19">
        <f>State_Multipliers!AG28*SUMIFS('US - nonGHG Emissions'!AN:AN,'US - nonGHG Emissions'!$D:$D,$A27,'US - nonGHG Emissions'!$B:$B,$B$1)</f>
        <v>115264985.72830285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943103.09190706</v>
      </c>
      <c r="H3" s="19">
        <f>State_Multipliers!D4*SUMIFS('US - nonGHG Emissions'!K:K,'US - nonGHG Emissions'!$D:$D,$A3,'US - nonGHG Emissions'!$B:$B,$B$1)</f>
        <v>10892125.855193794</v>
      </c>
      <c r="I3" s="19">
        <f>State_Multipliers!E4*SUMIFS('US - nonGHG Emissions'!L:L,'US - nonGHG Emissions'!$D:$D,$A3,'US - nonGHG Emissions'!$B:$B,$B$1)</f>
        <v>11483866.37223131</v>
      </c>
      <c r="J3" s="19">
        <f>State_Multipliers!F4*SUMIFS('US - nonGHG Emissions'!M:M,'US - nonGHG Emissions'!$D:$D,$A3,'US - nonGHG Emissions'!$B:$B,$B$1)</f>
        <v>11698238.712265875</v>
      </c>
      <c r="K3" s="19">
        <f>State_Multipliers!G4*SUMIFS('US - nonGHG Emissions'!N:N,'US - nonGHG Emissions'!$D:$D,$A3,'US - nonGHG Emissions'!$B:$B,$B$1)</f>
        <v>12038472.838150736</v>
      </c>
      <c r="L3" s="19">
        <f>State_Multipliers!H4*SUMIFS('US - nonGHG Emissions'!O:O,'US - nonGHG Emissions'!$D:$D,$A3,'US - nonGHG Emissions'!$B:$B,$B$1)</f>
        <v>12353725.028863892</v>
      </c>
      <c r="M3" s="19">
        <f>State_Multipliers!I4*SUMIFS('US - nonGHG Emissions'!P:P,'US - nonGHG Emissions'!$D:$D,$A3,'US - nonGHG Emissions'!$B:$B,$B$1)</f>
        <v>12582261.756824728</v>
      </c>
      <c r="N3" s="19">
        <f>State_Multipliers!J4*SUMIFS('US - nonGHG Emissions'!Q:Q,'US - nonGHG Emissions'!$D:$D,$A3,'US - nonGHG Emissions'!$B:$B,$B$1)</f>
        <v>12739200.818510953</v>
      </c>
      <c r="O3" s="19">
        <f>State_Multipliers!K4*SUMIFS('US - nonGHG Emissions'!R:R,'US - nonGHG Emissions'!$D:$D,$A3,'US - nonGHG Emissions'!$B:$B,$B$1)</f>
        <v>12889863.286437063</v>
      </c>
      <c r="P3" s="19">
        <f>State_Multipliers!L4*SUMIFS('US - nonGHG Emissions'!S:S,'US - nonGHG Emissions'!$D:$D,$A3,'US - nonGHG Emissions'!$B:$B,$B$1)</f>
        <v>13047939.818470391</v>
      </c>
      <c r="Q3" s="19">
        <f>State_Multipliers!M4*SUMIFS('US - nonGHG Emissions'!T:T,'US - nonGHG Emissions'!$D:$D,$A3,'US - nonGHG Emissions'!$B:$B,$B$1)</f>
        <v>13210474.590604754</v>
      </c>
      <c r="R3" s="19">
        <f>State_Multipliers!N4*SUMIFS('US - nonGHG Emissions'!U:U,'US - nonGHG Emissions'!$D:$D,$A3,'US - nonGHG Emissions'!$B:$B,$B$1)</f>
        <v>13301766.223287372</v>
      </c>
      <c r="S3" s="19">
        <f>State_Multipliers!O4*SUMIFS('US - nonGHG Emissions'!V:V,'US - nonGHG Emissions'!$D:$D,$A3,'US - nonGHG Emissions'!$B:$B,$B$1)</f>
        <v>13514545.274204671</v>
      </c>
      <c r="T3" s="19">
        <f>State_Multipliers!P4*SUMIFS('US - nonGHG Emissions'!W:W,'US - nonGHG Emissions'!$D:$D,$A3,'US - nonGHG Emissions'!$B:$B,$B$1)</f>
        <v>13688951.715004833</v>
      </c>
      <c r="U3" s="19">
        <f>State_Multipliers!Q4*SUMIFS('US - nonGHG Emissions'!X:X,'US - nonGHG Emissions'!$D:$D,$A3,'US - nonGHG Emissions'!$B:$B,$B$1)</f>
        <v>13887104.860756673</v>
      </c>
      <c r="V3" s="19">
        <f>State_Multipliers!R4*SUMIFS('US - nonGHG Emissions'!Y:Y,'US - nonGHG Emissions'!$D:$D,$A3,'US - nonGHG Emissions'!$B:$B,$B$1)</f>
        <v>14160714.608703678</v>
      </c>
      <c r="W3" s="19">
        <f>State_Multipliers!S4*SUMIFS('US - nonGHG Emissions'!Z:Z,'US - nonGHG Emissions'!$D:$D,$A3,'US - nonGHG Emissions'!$B:$B,$B$1)</f>
        <v>14400108.775583727</v>
      </c>
      <c r="X3" s="19">
        <f>State_Multipliers!T4*SUMIFS('US - nonGHG Emissions'!AA:AA,'US - nonGHG Emissions'!$D:$D,$A3,'US - nonGHG Emissions'!$B:$B,$B$1)</f>
        <v>14626554.856162222</v>
      </c>
      <c r="Y3" s="19">
        <f>State_Multipliers!U4*SUMIFS('US - nonGHG Emissions'!AB:AB,'US - nonGHG Emissions'!$D:$D,$A3,'US - nonGHG Emissions'!$B:$B,$B$1)</f>
        <v>14872764.722963629</v>
      </c>
      <c r="Z3" s="19">
        <f>State_Multipliers!V4*SUMIFS('US - nonGHG Emissions'!AC:AC,'US - nonGHG Emissions'!$D:$D,$A3,'US - nonGHG Emissions'!$B:$B,$B$1)</f>
        <v>15126034.119491003</v>
      </c>
      <c r="AA3" s="19">
        <f>State_Multipliers!W4*SUMIFS('US - nonGHG Emissions'!AD:AD,'US - nonGHG Emissions'!$D:$D,$A3,'US - nonGHG Emissions'!$B:$B,$B$1)</f>
        <v>15374227.625203539</v>
      </c>
      <c r="AB3" s="19">
        <f>State_Multipliers!X4*SUMIFS('US - nonGHG Emissions'!AE:AE,'US - nonGHG Emissions'!$D:$D,$A3,'US - nonGHG Emissions'!$B:$B,$B$1)</f>
        <v>15677762.521494761</v>
      </c>
      <c r="AC3" s="19">
        <f>State_Multipliers!Y4*SUMIFS('US - nonGHG Emissions'!AF:AF,'US - nonGHG Emissions'!$D:$D,$A3,'US - nonGHG Emissions'!$B:$B,$B$1)</f>
        <v>15962464.985806709</v>
      </c>
      <c r="AD3" s="19">
        <f>State_Multipliers!Z4*SUMIFS('US - nonGHG Emissions'!AG:AG,'US - nonGHG Emissions'!$D:$D,$A3,'US - nonGHG Emissions'!$B:$B,$B$1)</f>
        <v>16260902.098548148</v>
      </c>
      <c r="AE3" s="19">
        <f>State_Multipliers!AA4*SUMIFS('US - nonGHG Emissions'!AH:AH,'US - nonGHG Emissions'!$D:$D,$A3,'US - nonGHG Emissions'!$B:$B,$B$1)</f>
        <v>16565850.932277102</v>
      </c>
      <c r="AF3" s="19">
        <f>State_Multipliers!AB4*SUMIFS('US - nonGHG Emissions'!AI:AI,'US - nonGHG Emissions'!$D:$D,$A3,'US - nonGHG Emissions'!$B:$B,$B$1)</f>
        <v>16886334.186984561</v>
      </c>
      <c r="AG3" s="19">
        <f>State_Multipliers!AC4*SUMIFS('US - nonGHG Emissions'!AJ:AJ,'US - nonGHG Emissions'!$D:$D,$A3,'US - nonGHG Emissions'!$B:$B,$B$1)</f>
        <v>17229313.734655838</v>
      </c>
      <c r="AH3" s="19">
        <f>State_Multipliers!AD4*SUMIFS('US - nonGHG Emissions'!AK:AK,'US - nonGHG Emissions'!$D:$D,$A3,'US - nonGHG Emissions'!$B:$B,$B$1)</f>
        <v>17551846.602810942</v>
      </c>
      <c r="AI3" s="19">
        <f>State_Multipliers!AE4*SUMIFS('US - nonGHG Emissions'!AL:AL,'US - nonGHG Emissions'!$D:$D,$A3,'US - nonGHG Emissions'!$B:$B,$B$1)</f>
        <v>17872552.34742057</v>
      </c>
      <c r="AJ3" s="19">
        <f>State_Multipliers!AF4*SUMIFS('US - nonGHG Emissions'!AM:AM,'US - nonGHG Emissions'!$D:$D,$A3,'US - nonGHG Emissions'!$B:$B,$B$1)</f>
        <v>18211962.370492984</v>
      </c>
      <c r="AK3" s="19">
        <f>State_Multipliers!AG4*SUMIFS('US - nonGHG Emissions'!AN:AN,'US - nonGHG Emissions'!$D:$D,$A3,'US - nonGHG Emissions'!$B:$B,$B$1)</f>
        <v>18558070.60682219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400097.0073354477</v>
      </c>
      <c r="H4" s="19">
        <f>State_Multipliers!D5*SUMIFS('US - nonGHG Emissions'!K:K,'US - nonGHG Emissions'!$D:$D,$A4,'US - nonGHG Emissions'!$B:$B,$B$1)</f>
        <v>5377597.4363895347</v>
      </c>
      <c r="I4" s="19">
        <f>State_Multipliers!E5*SUMIFS('US - nonGHG Emissions'!L:L,'US - nonGHG Emissions'!$D:$D,$A4,'US - nonGHG Emissions'!$B:$B,$B$1)</f>
        <v>5717974.1421264177</v>
      </c>
      <c r="J4" s="19">
        <f>State_Multipliers!F5*SUMIFS('US - nonGHG Emissions'!M:M,'US - nonGHG Emissions'!$D:$D,$A4,'US - nonGHG Emissions'!$B:$B,$B$1)</f>
        <v>6139117.9576689554</v>
      </c>
      <c r="K4" s="19">
        <f>State_Multipliers!G5*SUMIFS('US - nonGHG Emissions'!N:N,'US - nonGHG Emissions'!$D:$D,$A4,'US - nonGHG Emissions'!$B:$B,$B$1)</f>
        <v>6530933.7893764935</v>
      </c>
      <c r="L4" s="19">
        <f>State_Multipliers!H5*SUMIFS('US - nonGHG Emissions'!O:O,'US - nonGHG Emissions'!$D:$D,$A4,'US - nonGHG Emissions'!$B:$B,$B$1)</f>
        <v>6870405.1672405992</v>
      </c>
      <c r="M4" s="19">
        <f>State_Multipliers!I5*SUMIFS('US - nonGHG Emissions'!P:P,'US - nonGHG Emissions'!$D:$D,$A4,'US - nonGHG Emissions'!$B:$B,$B$1)</f>
        <v>7097900.8153059883</v>
      </c>
      <c r="N4" s="19">
        <f>State_Multipliers!J5*SUMIFS('US - nonGHG Emissions'!Q:Q,'US - nonGHG Emissions'!$D:$D,$A4,'US - nonGHG Emissions'!$B:$B,$B$1)</f>
        <v>7259684.2359604798</v>
      </c>
      <c r="O4" s="19">
        <f>State_Multipliers!K5*SUMIFS('US - nonGHG Emissions'!R:R,'US - nonGHG Emissions'!$D:$D,$A4,'US - nonGHG Emissions'!$B:$B,$B$1)</f>
        <v>7450884.8103364035</v>
      </c>
      <c r="P4" s="19">
        <f>State_Multipliers!L5*SUMIFS('US - nonGHG Emissions'!S:S,'US - nonGHG Emissions'!$D:$D,$A4,'US - nonGHG Emissions'!$B:$B,$B$1)</f>
        <v>7593489.0313340146</v>
      </c>
      <c r="Q4" s="19">
        <f>State_Multipliers!M5*SUMIFS('US - nonGHG Emissions'!T:T,'US - nonGHG Emissions'!$D:$D,$A4,'US - nonGHG Emissions'!$B:$B,$B$1)</f>
        <v>7748203.5046646148</v>
      </c>
      <c r="R4" s="19">
        <f>State_Multipliers!N5*SUMIFS('US - nonGHG Emissions'!U:U,'US - nonGHG Emissions'!$D:$D,$A4,'US - nonGHG Emissions'!$B:$B,$B$1)</f>
        <v>7895947.1172583709</v>
      </c>
      <c r="S4" s="19">
        <f>State_Multipliers!O5*SUMIFS('US - nonGHG Emissions'!V:V,'US - nonGHG Emissions'!$D:$D,$A4,'US - nonGHG Emissions'!$B:$B,$B$1)</f>
        <v>8097763.5749235824</v>
      </c>
      <c r="T4" s="19">
        <f>State_Multipliers!P5*SUMIFS('US - nonGHG Emissions'!W:W,'US - nonGHG Emissions'!$D:$D,$A4,'US - nonGHG Emissions'!$B:$B,$B$1)</f>
        <v>8223423.5184129076</v>
      </c>
      <c r="U4" s="19">
        <f>State_Multipliers!Q5*SUMIFS('US - nonGHG Emissions'!X:X,'US - nonGHG Emissions'!$D:$D,$A4,'US - nonGHG Emissions'!$B:$B,$B$1)</f>
        <v>8367462.4706318472</v>
      </c>
      <c r="V4" s="19">
        <f>State_Multipliers!R5*SUMIFS('US - nonGHG Emissions'!Y:Y,'US - nonGHG Emissions'!$D:$D,$A4,'US - nonGHG Emissions'!$B:$B,$B$1)</f>
        <v>8485289.8800102267</v>
      </c>
      <c r="W4" s="19">
        <f>State_Multipliers!S5*SUMIFS('US - nonGHG Emissions'!Z:Z,'US - nonGHG Emissions'!$D:$D,$A4,'US - nonGHG Emissions'!$B:$B,$B$1)</f>
        <v>8580490.0838391166</v>
      </c>
      <c r="X4" s="19">
        <f>State_Multipliers!T5*SUMIFS('US - nonGHG Emissions'!AA:AA,'US - nonGHG Emissions'!$D:$D,$A4,'US - nonGHG Emissions'!$B:$B,$B$1)</f>
        <v>8676475.0547994394</v>
      </c>
      <c r="Y4" s="19">
        <f>State_Multipliers!U5*SUMIFS('US - nonGHG Emissions'!AB:AB,'US - nonGHG Emissions'!$D:$D,$A4,'US - nonGHG Emissions'!$B:$B,$B$1)</f>
        <v>8786191.0200246535</v>
      </c>
      <c r="Z4" s="19">
        <f>State_Multipliers!V5*SUMIFS('US - nonGHG Emissions'!AC:AC,'US - nonGHG Emissions'!$D:$D,$A4,'US - nonGHG Emissions'!$B:$B,$B$1)</f>
        <v>8909162.495132912</v>
      </c>
      <c r="AA4" s="19">
        <f>State_Multipliers!W5*SUMIFS('US - nonGHG Emissions'!AD:AD,'US - nonGHG Emissions'!$D:$D,$A4,'US - nonGHG Emissions'!$B:$B,$B$1)</f>
        <v>9061756.8671788629</v>
      </c>
      <c r="AB4" s="19">
        <f>State_Multipliers!X5*SUMIFS('US - nonGHG Emissions'!AE:AE,'US - nonGHG Emissions'!$D:$D,$A4,'US - nonGHG Emissions'!$B:$B,$B$1)</f>
        <v>9190829.1800706908</v>
      </c>
      <c r="AC4" s="19">
        <f>State_Multipliers!Y5*SUMIFS('US - nonGHG Emissions'!AF:AF,'US - nonGHG Emissions'!$D:$D,$A4,'US - nonGHG Emissions'!$B:$B,$B$1)</f>
        <v>9366497.8565334957</v>
      </c>
      <c r="AD4" s="19">
        <f>State_Multipliers!Z5*SUMIFS('US - nonGHG Emissions'!AG:AG,'US - nonGHG Emissions'!$D:$D,$A4,'US - nonGHG Emissions'!$B:$B,$B$1)</f>
        <v>9513845.1304230131</v>
      </c>
      <c r="AE4" s="19">
        <f>State_Multipliers!AA5*SUMIFS('US - nonGHG Emissions'!AH:AH,'US - nonGHG Emissions'!$D:$D,$A4,'US - nonGHG Emissions'!$B:$B,$B$1)</f>
        <v>9676411.6917347983</v>
      </c>
      <c r="AF4" s="19">
        <f>State_Multipliers!AB5*SUMIFS('US - nonGHG Emissions'!AI:AI,'US - nonGHG Emissions'!$D:$D,$A4,'US - nonGHG Emissions'!$B:$B,$B$1)</f>
        <v>9823592.5767634623</v>
      </c>
      <c r="AG4" s="19">
        <f>State_Multipliers!AC5*SUMIFS('US - nonGHG Emissions'!AJ:AJ,'US - nonGHG Emissions'!$D:$D,$A4,'US - nonGHG Emissions'!$B:$B,$B$1)</f>
        <v>9907959.1661796402</v>
      </c>
      <c r="AH4" s="19">
        <f>State_Multipliers!AD5*SUMIFS('US - nonGHG Emissions'!AK:AK,'US - nonGHG Emissions'!$D:$D,$A4,'US - nonGHG Emissions'!$B:$B,$B$1)</f>
        <v>9971656.8903417047</v>
      </c>
      <c r="AI4" s="19">
        <f>State_Multipliers!AE5*SUMIFS('US - nonGHG Emissions'!AL:AL,'US - nonGHG Emissions'!$D:$D,$A4,'US - nonGHG Emissions'!$B:$B,$B$1)</f>
        <v>10108831.41946313</v>
      </c>
      <c r="AJ4" s="19">
        <f>State_Multipliers!AF5*SUMIFS('US - nonGHG Emissions'!AM:AM,'US - nonGHG Emissions'!$D:$D,$A4,'US - nonGHG Emissions'!$B:$B,$B$1)</f>
        <v>10201936.412332196</v>
      </c>
      <c r="AK4" s="19">
        <f>State_Multipliers!AG5*SUMIFS('US - nonGHG Emissions'!AN:AN,'US - nonGHG Emissions'!$D:$D,$A4,'US - nonGHG Emissions'!$B:$B,$B$1)</f>
        <v>10264433.01351824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73753959.6190367</v>
      </c>
      <c r="H5" s="19">
        <f>State_Multipliers!D6*SUMIFS('US - nonGHG Emissions'!K:K,'US - nonGHG Emissions'!$D:$D,$A5,'US - nonGHG Emissions'!$B:$B,$B$1)</f>
        <v>4364189016.3861151</v>
      </c>
      <c r="I5" s="19">
        <f>State_Multipliers!E6*SUMIFS('US - nonGHG Emissions'!L:L,'US - nonGHG Emissions'!$D:$D,$A5,'US - nonGHG Emissions'!$B:$B,$B$1)</f>
        <v>4485705870.631834</v>
      </c>
      <c r="J5" s="19">
        <f>State_Multipliers!F6*SUMIFS('US - nonGHG Emissions'!M:M,'US - nonGHG Emissions'!$D:$D,$A5,'US - nonGHG Emissions'!$B:$B,$B$1)</f>
        <v>4871972578.7426004</v>
      </c>
      <c r="K5" s="19">
        <f>State_Multipliers!G6*SUMIFS('US - nonGHG Emissions'!N:N,'US - nonGHG Emissions'!$D:$D,$A5,'US - nonGHG Emissions'!$B:$B,$B$1)</f>
        <v>5160457536.5572433</v>
      </c>
      <c r="L5" s="19">
        <f>State_Multipliers!H6*SUMIFS('US - nonGHG Emissions'!O:O,'US - nonGHG Emissions'!$D:$D,$A5,'US - nonGHG Emissions'!$B:$B,$B$1)</f>
        <v>5402569895.7774267</v>
      </c>
      <c r="M5" s="19">
        <f>State_Multipliers!I6*SUMIFS('US - nonGHG Emissions'!P:P,'US - nonGHG Emissions'!$D:$D,$A5,'US - nonGHG Emissions'!$B:$B,$B$1)</f>
        <v>5583410284.6544991</v>
      </c>
      <c r="N5" s="19">
        <f>State_Multipliers!J6*SUMIFS('US - nonGHG Emissions'!Q:Q,'US - nonGHG Emissions'!$D:$D,$A5,'US - nonGHG Emissions'!$B:$B,$B$1)</f>
        <v>5702438799.3109217</v>
      </c>
      <c r="O5" s="19">
        <f>State_Multipliers!K6*SUMIFS('US - nonGHG Emissions'!R:R,'US - nonGHG Emissions'!$D:$D,$A5,'US - nonGHG Emissions'!$B:$B,$B$1)</f>
        <v>5781546844.1434345</v>
      </c>
      <c r="P5" s="19">
        <f>State_Multipliers!L6*SUMIFS('US - nonGHG Emissions'!S:S,'US - nonGHG Emissions'!$D:$D,$A5,'US - nonGHG Emissions'!$B:$B,$B$1)</f>
        <v>5861248181.4599991</v>
      </c>
      <c r="Q5" s="19">
        <f>State_Multipliers!M6*SUMIFS('US - nonGHG Emissions'!T:T,'US - nonGHG Emissions'!$D:$D,$A5,'US - nonGHG Emissions'!$B:$B,$B$1)</f>
        <v>5919606333.4563599</v>
      </c>
      <c r="R5" s="19">
        <f>State_Multipliers!N6*SUMIFS('US - nonGHG Emissions'!U:U,'US - nonGHG Emissions'!$D:$D,$A5,'US - nonGHG Emissions'!$B:$B,$B$1)</f>
        <v>5987933172.4134159</v>
      </c>
      <c r="S5" s="19">
        <f>State_Multipliers!O6*SUMIFS('US - nonGHG Emissions'!V:V,'US - nonGHG Emissions'!$D:$D,$A5,'US - nonGHG Emissions'!$B:$B,$B$1)</f>
        <v>6060268516.1390762</v>
      </c>
      <c r="T5" s="19">
        <f>State_Multipliers!P6*SUMIFS('US - nonGHG Emissions'!W:W,'US - nonGHG Emissions'!$D:$D,$A5,'US - nonGHG Emissions'!$B:$B,$B$1)</f>
        <v>6084086700.53722</v>
      </c>
      <c r="U5" s="19">
        <f>State_Multipliers!Q6*SUMIFS('US - nonGHG Emissions'!X:X,'US - nonGHG Emissions'!$D:$D,$A5,'US - nonGHG Emissions'!$B:$B,$B$1)</f>
        <v>6172995719.3709326</v>
      </c>
      <c r="V5" s="19">
        <f>State_Multipliers!R6*SUMIFS('US - nonGHG Emissions'!Y:Y,'US - nonGHG Emissions'!$D:$D,$A5,'US - nonGHG Emissions'!$B:$B,$B$1)</f>
        <v>6225604838.5118046</v>
      </c>
      <c r="W5" s="19">
        <f>State_Multipliers!S6*SUMIFS('US - nonGHG Emissions'!Z:Z,'US - nonGHG Emissions'!$D:$D,$A5,'US - nonGHG Emissions'!$B:$B,$B$1)</f>
        <v>6290359268.8022318</v>
      </c>
      <c r="X5" s="19">
        <f>State_Multipliers!T6*SUMIFS('US - nonGHG Emissions'!AA:AA,'US - nonGHG Emissions'!$D:$D,$A5,'US - nonGHG Emissions'!$B:$B,$B$1)</f>
        <v>6353504259.8886967</v>
      </c>
      <c r="Y5" s="19">
        <f>State_Multipliers!U6*SUMIFS('US - nonGHG Emissions'!AB:AB,'US - nonGHG Emissions'!$D:$D,$A5,'US - nonGHG Emissions'!$B:$B,$B$1)</f>
        <v>6409178293.9044886</v>
      </c>
      <c r="Z5" s="19">
        <f>State_Multipliers!V6*SUMIFS('US - nonGHG Emissions'!AC:AC,'US - nonGHG Emissions'!$D:$D,$A5,'US - nonGHG Emissions'!$B:$B,$B$1)</f>
        <v>6443527178.5014505</v>
      </c>
      <c r="AA5" s="19">
        <f>State_Multipliers!W6*SUMIFS('US - nonGHG Emissions'!AD:AD,'US - nonGHG Emissions'!$D:$D,$A5,'US - nonGHG Emissions'!$B:$B,$B$1)</f>
        <v>6495879524.034049</v>
      </c>
      <c r="AB5" s="19">
        <f>State_Multipliers!X6*SUMIFS('US - nonGHG Emissions'!AE:AE,'US - nonGHG Emissions'!$D:$D,$A5,'US - nonGHG Emissions'!$B:$B,$B$1)</f>
        <v>6586409404.5908976</v>
      </c>
      <c r="AC5" s="19">
        <f>State_Multipliers!Y6*SUMIFS('US - nonGHG Emissions'!AF:AF,'US - nonGHG Emissions'!$D:$D,$A5,'US - nonGHG Emissions'!$B:$B,$B$1)</f>
        <v>6678401237.0375719</v>
      </c>
      <c r="AD5" s="19">
        <f>State_Multipliers!Z6*SUMIFS('US - nonGHG Emissions'!AG:AG,'US - nonGHG Emissions'!$D:$D,$A5,'US - nonGHG Emissions'!$B:$B,$B$1)</f>
        <v>6697887097.8370523</v>
      </c>
      <c r="AE5" s="19">
        <f>State_Multipliers!AA6*SUMIFS('US - nonGHG Emissions'!AH:AH,'US - nonGHG Emissions'!$D:$D,$A5,'US - nonGHG Emissions'!$B:$B,$B$1)</f>
        <v>6761232232.5519886</v>
      </c>
      <c r="AF5" s="19">
        <f>State_Multipliers!AB6*SUMIFS('US - nonGHG Emissions'!AI:AI,'US - nonGHG Emissions'!$D:$D,$A5,'US - nonGHG Emissions'!$B:$B,$B$1)</f>
        <v>6787101969.2218046</v>
      </c>
      <c r="AG5" s="19">
        <f>State_Multipliers!AC6*SUMIFS('US - nonGHG Emissions'!AJ:AJ,'US - nonGHG Emissions'!$D:$D,$A5,'US - nonGHG Emissions'!$B:$B,$B$1)</f>
        <v>6805523370.5011482</v>
      </c>
      <c r="AH5" s="19">
        <f>State_Multipliers!AD6*SUMIFS('US - nonGHG Emissions'!AK:AK,'US - nonGHG Emissions'!$D:$D,$A5,'US - nonGHG Emissions'!$B:$B,$B$1)</f>
        <v>6812023429.902319</v>
      </c>
      <c r="AI5" s="19">
        <f>State_Multipliers!AE6*SUMIFS('US - nonGHG Emissions'!AL:AL,'US - nonGHG Emissions'!$D:$D,$A5,'US - nonGHG Emissions'!$B:$B,$B$1)</f>
        <v>6847581646.3218317</v>
      </c>
      <c r="AJ5" s="19">
        <f>State_Multipliers!AF6*SUMIFS('US - nonGHG Emissions'!AM:AM,'US - nonGHG Emissions'!$D:$D,$A5,'US - nonGHG Emissions'!$B:$B,$B$1)</f>
        <v>6877601144.1051931</v>
      </c>
      <c r="AK5" s="19">
        <f>State_Multipliers!AG6*SUMIFS('US - nonGHG Emissions'!AN:AN,'US - nonGHG Emissions'!$D:$D,$A5,'US - nonGHG Emissions'!$B:$B,$B$1)</f>
        <v>6809266141.119895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31599.4119803877</v>
      </c>
      <c r="H6" s="19">
        <f>State_Multipliers!D7*SUMIFS('US - nonGHG Emissions'!K:K,'US - nonGHG Emissions'!$D:$D,$A6,'US - nonGHG Emissions'!$B:$B,$B$1)</f>
        <v>465309.10611336451</v>
      </c>
      <c r="I6" s="19">
        <f>State_Multipliers!E7*SUMIFS('US - nonGHG Emissions'!L:L,'US - nonGHG Emissions'!$D:$D,$A6,'US - nonGHG Emissions'!$B:$B,$B$1)</f>
        <v>498324.50199917954</v>
      </c>
      <c r="J6" s="19">
        <f>State_Multipliers!F7*SUMIFS('US - nonGHG Emissions'!M:M,'US - nonGHG Emissions'!$D:$D,$A6,'US - nonGHG Emissions'!$B:$B,$B$1)</f>
        <v>506526.15931954747</v>
      </c>
      <c r="K6" s="19">
        <f>State_Multipliers!G7*SUMIFS('US - nonGHG Emissions'!N:N,'US - nonGHG Emissions'!$D:$D,$A6,'US - nonGHG Emissions'!$B:$B,$B$1)</f>
        <v>525414.93505566334</v>
      </c>
      <c r="L6" s="19">
        <f>State_Multipliers!H7*SUMIFS('US - nonGHG Emissions'!O:O,'US - nonGHG Emissions'!$D:$D,$A6,'US - nonGHG Emissions'!$B:$B,$B$1)</f>
        <v>541849.57435453986</v>
      </c>
      <c r="M6" s="19">
        <f>State_Multipliers!I7*SUMIFS('US - nonGHG Emissions'!P:P,'US - nonGHG Emissions'!$D:$D,$A6,'US - nonGHG Emissions'!$B:$B,$B$1)</f>
        <v>552593.03459255572</v>
      </c>
      <c r="N6" s="19">
        <f>State_Multipliers!J7*SUMIFS('US - nonGHG Emissions'!Q:Q,'US - nonGHG Emissions'!$D:$D,$A6,'US - nonGHG Emissions'!$B:$B,$B$1)</f>
        <v>561107.14674301632</v>
      </c>
      <c r="O6" s="19">
        <f>State_Multipliers!K7*SUMIFS('US - nonGHG Emissions'!R:R,'US - nonGHG Emissions'!$D:$D,$A6,'US - nonGHG Emissions'!$B:$B,$B$1)</f>
        <v>573031.41567144217</v>
      </c>
      <c r="P6" s="19">
        <f>State_Multipliers!L7*SUMIFS('US - nonGHG Emissions'!S:S,'US - nonGHG Emissions'!$D:$D,$A6,'US - nonGHG Emissions'!$B:$B,$B$1)</f>
        <v>581528.28916885401</v>
      </c>
      <c r="Q6" s="19">
        <f>State_Multipliers!M7*SUMIFS('US - nonGHG Emissions'!T:T,'US - nonGHG Emissions'!$D:$D,$A6,'US - nonGHG Emissions'!$B:$B,$B$1)</f>
        <v>592613.72749324481</v>
      </c>
      <c r="R6" s="19">
        <f>State_Multipliers!N7*SUMIFS('US - nonGHG Emissions'!U:U,'US - nonGHG Emissions'!$D:$D,$A6,'US - nonGHG Emissions'!$B:$B,$B$1)</f>
        <v>604532.63359967188</v>
      </c>
      <c r="S6" s="19">
        <f>State_Multipliers!O7*SUMIFS('US - nonGHG Emissions'!V:V,'US - nonGHG Emissions'!$D:$D,$A6,'US - nonGHG Emissions'!$B:$B,$B$1)</f>
        <v>620404.38095274242</v>
      </c>
      <c r="T6" s="19">
        <f>State_Multipliers!P7*SUMIFS('US - nonGHG Emissions'!W:W,'US - nonGHG Emissions'!$D:$D,$A6,'US - nonGHG Emissions'!$B:$B,$B$1)</f>
        <v>632187.44800671679</v>
      </c>
      <c r="U6" s="19">
        <f>State_Multipliers!Q7*SUMIFS('US - nonGHG Emissions'!X:X,'US - nonGHG Emissions'!$D:$D,$A6,'US - nonGHG Emissions'!$B:$B,$B$1)</f>
        <v>644090.62216622231</v>
      </c>
      <c r="V6" s="19">
        <f>State_Multipliers!R7*SUMIFS('US - nonGHG Emissions'!Y:Y,'US - nonGHG Emissions'!$D:$D,$A6,'US - nonGHG Emissions'!$B:$B,$B$1)</f>
        <v>656450.52175191324</v>
      </c>
      <c r="W6" s="19">
        <f>State_Multipliers!S7*SUMIFS('US - nonGHG Emissions'!Z:Z,'US - nonGHG Emissions'!$D:$D,$A6,'US - nonGHG Emissions'!$B:$B,$B$1)</f>
        <v>666634.59894841746</v>
      </c>
      <c r="X6" s="19">
        <f>State_Multipliers!T7*SUMIFS('US - nonGHG Emissions'!AA:AA,'US - nonGHG Emissions'!$D:$D,$A6,'US - nonGHG Emissions'!$B:$B,$B$1)</f>
        <v>676594.8792584691</v>
      </c>
      <c r="Y6" s="19">
        <f>State_Multipliers!U7*SUMIFS('US - nonGHG Emissions'!AB:AB,'US - nonGHG Emissions'!$D:$D,$A6,'US - nonGHG Emissions'!$B:$B,$B$1)</f>
        <v>690261.56804993586</v>
      </c>
      <c r="Z6" s="19">
        <f>State_Multipliers!V7*SUMIFS('US - nonGHG Emissions'!AC:AC,'US - nonGHG Emissions'!$D:$D,$A6,'US - nonGHG Emissions'!$B:$B,$B$1)</f>
        <v>703079.16846678453</v>
      </c>
      <c r="AA6" s="19">
        <f>State_Multipliers!W7*SUMIFS('US - nonGHG Emissions'!AD:AD,'US - nonGHG Emissions'!$D:$D,$A6,'US - nonGHG Emissions'!$B:$B,$B$1)</f>
        <v>718539.65421929886</v>
      </c>
      <c r="AB6" s="19">
        <f>State_Multipliers!X7*SUMIFS('US - nonGHG Emissions'!AE:AE,'US - nonGHG Emissions'!$D:$D,$A6,'US - nonGHG Emissions'!$B:$B,$B$1)</f>
        <v>734049.77497677144</v>
      </c>
      <c r="AC6" s="19">
        <f>State_Multipliers!Y7*SUMIFS('US - nonGHG Emissions'!AF:AF,'US - nonGHG Emissions'!$D:$D,$A6,'US - nonGHG Emissions'!$B:$B,$B$1)</f>
        <v>752139.29914022959</v>
      </c>
      <c r="AD6" s="19">
        <f>State_Multipliers!Z7*SUMIFS('US - nonGHG Emissions'!AG:AG,'US - nonGHG Emissions'!$D:$D,$A6,'US - nonGHG Emissions'!$B:$B,$B$1)</f>
        <v>766948.35790061415</v>
      </c>
      <c r="AE6" s="19">
        <f>State_Multipliers!AA7*SUMIFS('US - nonGHG Emissions'!AH:AH,'US - nonGHG Emissions'!$D:$D,$A6,'US - nonGHG Emissions'!$B:$B,$B$1)</f>
        <v>786164.31168872095</v>
      </c>
      <c r="AF6" s="19">
        <f>State_Multipliers!AB7*SUMIFS('US - nonGHG Emissions'!AI:AI,'US - nonGHG Emissions'!$D:$D,$A6,'US - nonGHG Emissions'!$B:$B,$B$1)</f>
        <v>803395.13952287904</v>
      </c>
      <c r="AG6" s="19">
        <f>State_Multipliers!AC7*SUMIFS('US - nonGHG Emissions'!AJ:AJ,'US - nonGHG Emissions'!$D:$D,$A6,'US - nonGHG Emissions'!$B:$B,$B$1)</f>
        <v>821169.56880508829</v>
      </c>
      <c r="AH6" s="19">
        <f>State_Multipliers!AD7*SUMIFS('US - nonGHG Emissions'!AK:AK,'US - nonGHG Emissions'!$D:$D,$A6,'US - nonGHG Emissions'!$B:$B,$B$1)</f>
        <v>835080.19227088534</v>
      </c>
      <c r="AI6" s="19">
        <f>State_Multipliers!AE7*SUMIFS('US - nonGHG Emissions'!AL:AL,'US - nonGHG Emissions'!$D:$D,$A6,'US - nonGHG Emissions'!$B:$B,$B$1)</f>
        <v>857141.12844122632</v>
      </c>
      <c r="AJ6" s="19">
        <f>State_Multipliers!AF7*SUMIFS('US - nonGHG Emissions'!AM:AM,'US - nonGHG Emissions'!$D:$D,$A6,'US - nonGHG Emissions'!$B:$B,$B$1)</f>
        <v>878535.73615953163</v>
      </c>
      <c r="AK6" s="19">
        <f>State_Multipliers!AG7*SUMIFS('US - nonGHG Emissions'!AN:AN,'US - nonGHG Emissions'!$D:$D,$A6,'US - nonGHG Emissions'!$B:$B,$B$1)</f>
        <v>897842.4752729678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89045.91370791668</v>
      </c>
      <c r="H7" s="19">
        <f>State_Multipliers!D8*SUMIFS('US - nonGHG Emissions'!K:K,'US - nonGHG Emissions'!$D:$D,$A7,'US - nonGHG Emissions'!$B:$B,$B$1)</f>
        <v>386051.95359047811</v>
      </c>
      <c r="I7" s="19">
        <f>State_Multipliers!E8*SUMIFS('US - nonGHG Emissions'!L:L,'US - nonGHG Emissions'!$D:$D,$A7,'US - nonGHG Emissions'!$B:$B,$B$1)</f>
        <v>406704.94302308053</v>
      </c>
      <c r="J7" s="19">
        <f>State_Multipliers!F8*SUMIFS('US - nonGHG Emissions'!M:M,'US - nonGHG Emissions'!$D:$D,$A7,'US - nonGHG Emissions'!$B:$B,$B$1)</f>
        <v>414355.24434704357</v>
      </c>
      <c r="K7" s="19">
        <f>State_Multipliers!G8*SUMIFS('US - nonGHG Emissions'!N:N,'US - nonGHG Emissions'!$D:$D,$A7,'US - nonGHG Emissions'!$B:$B,$B$1)</f>
        <v>424137.08614192181</v>
      </c>
      <c r="L7" s="19">
        <f>State_Multipliers!H8*SUMIFS('US - nonGHG Emissions'!O:O,'US - nonGHG Emissions'!$D:$D,$A7,'US - nonGHG Emissions'!$B:$B,$B$1)</f>
        <v>434281.28889009921</v>
      </c>
      <c r="M7" s="19">
        <f>State_Multipliers!I8*SUMIFS('US - nonGHG Emissions'!P:P,'US - nonGHG Emissions'!$D:$D,$A7,'US - nonGHG Emissions'!$B:$B,$B$1)</f>
        <v>440659.77051202726</v>
      </c>
      <c r="N7" s="19">
        <f>State_Multipliers!J8*SUMIFS('US - nonGHG Emissions'!Q:Q,'US - nonGHG Emissions'!$D:$D,$A7,'US - nonGHG Emissions'!$B:$B,$B$1)</f>
        <v>443410.82491494552</v>
      </c>
      <c r="O7" s="19">
        <f>State_Multipliers!K8*SUMIFS('US - nonGHG Emissions'!R:R,'US - nonGHG Emissions'!$D:$D,$A7,'US - nonGHG Emissions'!$B:$B,$B$1)</f>
        <v>446594.8888675315</v>
      </c>
      <c r="P7" s="19">
        <f>State_Multipliers!L8*SUMIFS('US - nonGHG Emissions'!S:S,'US - nonGHG Emissions'!$D:$D,$A7,'US - nonGHG Emissions'!$B:$B,$B$1)</f>
        <v>450236.66971781093</v>
      </c>
      <c r="Q7" s="19">
        <f>State_Multipliers!M8*SUMIFS('US - nonGHG Emissions'!T:T,'US - nonGHG Emissions'!$D:$D,$A7,'US - nonGHG Emissions'!$B:$B,$B$1)</f>
        <v>453657.26752362092</v>
      </c>
      <c r="R7" s="19">
        <f>State_Multipliers!N8*SUMIFS('US - nonGHG Emissions'!U:U,'US - nonGHG Emissions'!$D:$D,$A7,'US - nonGHG Emissions'!$B:$B,$B$1)</f>
        <v>456170.69092446886</v>
      </c>
      <c r="S7" s="19">
        <f>State_Multipliers!O8*SUMIFS('US - nonGHG Emissions'!V:V,'US - nonGHG Emissions'!$D:$D,$A7,'US - nonGHG Emissions'!$B:$B,$B$1)</f>
        <v>462455.42138701869</v>
      </c>
      <c r="T7" s="19">
        <f>State_Multipliers!P8*SUMIFS('US - nonGHG Emissions'!W:W,'US - nonGHG Emissions'!$D:$D,$A7,'US - nonGHG Emissions'!$B:$B,$B$1)</f>
        <v>466724.91003085324</v>
      </c>
      <c r="U7" s="19">
        <f>State_Multipliers!Q8*SUMIFS('US - nonGHG Emissions'!X:X,'US - nonGHG Emissions'!$D:$D,$A7,'US - nonGHG Emissions'!$B:$B,$B$1)</f>
        <v>471799.41962549702</v>
      </c>
      <c r="V7" s="19">
        <f>State_Multipliers!R8*SUMIFS('US - nonGHG Emissions'!Y:Y,'US - nonGHG Emissions'!$D:$D,$A7,'US - nonGHG Emissions'!$B:$B,$B$1)</f>
        <v>478545.6253722551</v>
      </c>
      <c r="W7" s="19">
        <f>State_Multipliers!S8*SUMIFS('US - nonGHG Emissions'!Z:Z,'US - nonGHG Emissions'!$D:$D,$A7,'US - nonGHG Emissions'!$B:$B,$B$1)</f>
        <v>484636.53871616547</v>
      </c>
      <c r="X7" s="19">
        <f>State_Multipliers!T8*SUMIFS('US - nonGHG Emissions'!AA:AA,'US - nonGHG Emissions'!$D:$D,$A7,'US - nonGHG Emissions'!$B:$B,$B$1)</f>
        <v>488512.98413985112</v>
      </c>
      <c r="Y7" s="19">
        <f>State_Multipliers!U8*SUMIFS('US - nonGHG Emissions'!AB:AB,'US - nonGHG Emissions'!$D:$D,$A7,'US - nonGHG Emissions'!$B:$B,$B$1)</f>
        <v>491159.01116777788</v>
      </c>
      <c r="Z7" s="19">
        <f>State_Multipliers!V8*SUMIFS('US - nonGHG Emissions'!AC:AC,'US - nonGHG Emissions'!$D:$D,$A7,'US - nonGHG Emissions'!$B:$B,$B$1)</f>
        <v>497755.84617263224</v>
      </c>
      <c r="AA7" s="19">
        <f>State_Multipliers!W8*SUMIFS('US - nonGHG Emissions'!AD:AD,'US - nonGHG Emissions'!$D:$D,$A7,'US - nonGHG Emissions'!$B:$B,$B$1)</f>
        <v>504258.42967435386</v>
      </c>
      <c r="AB7" s="19">
        <f>State_Multipliers!X8*SUMIFS('US - nonGHG Emissions'!AE:AE,'US - nonGHG Emissions'!$D:$D,$A7,'US - nonGHG Emissions'!$B:$B,$B$1)</f>
        <v>512949.38054894895</v>
      </c>
      <c r="AC7" s="19">
        <f>State_Multipliers!Y8*SUMIFS('US - nonGHG Emissions'!AF:AF,'US - nonGHG Emissions'!$D:$D,$A7,'US - nonGHG Emissions'!$B:$B,$B$1)</f>
        <v>520589.03917526628</v>
      </c>
      <c r="AD7" s="19">
        <f>State_Multipliers!Z8*SUMIFS('US - nonGHG Emissions'!AG:AG,'US - nonGHG Emissions'!$D:$D,$A7,'US - nonGHG Emissions'!$B:$B,$B$1)</f>
        <v>527738.8048833845</v>
      </c>
      <c r="AE7" s="19">
        <f>State_Multipliers!AA8*SUMIFS('US - nonGHG Emissions'!AH:AH,'US - nonGHG Emissions'!$D:$D,$A7,'US - nonGHG Emissions'!$B:$B,$B$1)</f>
        <v>535790.84866823559</v>
      </c>
      <c r="AF7" s="19">
        <f>State_Multipliers!AB8*SUMIFS('US - nonGHG Emissions'!AI:AI,'US - nonGHG Emissions'!$D:$D,$A7,'US - nonGHG Emissions'!$B:$B,$B$1)</f>
        <v>543674.89322918293</v>
      </c>
      <c r="AG7" s="19">
        <f>State_Multipliers!AC8*SUMIFS('US - nonGHG Emissions'!AJ:AJ,'US - nonGHG Emissions'!$D:$D,$A7,'US - nonGHG Emissions'!$B:$B,$B$1)</f>
        <v>552306.38398142229</v>
      </c>
      <c r="AH7" s="19">
        <f>State_Multipliers!AD8*SUMIFS('US - nonGHG Emissions'!AK:AK,'US - nonGHG Emissions'!$D:$D,$A7,'US - nonGHG Emissions'!$B:$B,$B$1)</f>
        <v>560388.04941111652</v>
      </c>
      <c r="AI7" s="19">
        <f>State_Multipliers!AE8*SUMIFS('US - nonGHG Emissions'!AL:AL,'US - nonGHG Emissions'!$D:$D,$A7,'US - nonGHG Emissions'!$B:$B,$B$1)</f>
        <v>569299.48847508174</v>
      </c>
      <c r="AJ7" s="19">
        <f>State_Multipliers!AF8*SUMIFS('US - nonGHG Emissions'!AM:AM,'US - nonGHG Emissions'!$D:$D,$A7,'US - nonGHG Emissions'!$B:$B,$B$1)</f>
        <v>578868.75828661455</v>
      </c>
      <c r="AK7" s="19">
        <f>State_Multipliers!AG8*SUMIFS('US - nonGHG Emissions'!AN:AN,'US - nonGHG Emissions'!$D:$D,$A7,'US - nonGHG Emissions'!$B:$B,$B$1)</f>
        <v>588664.8820071172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53.0507463471949</v>
      </c>
      <c r="H8" s="19">
        <f>State_Multipliers!D9*SUMIFS('US - nonGHG Emissions'!K:K,'US - nonGHG Emissions'!$D:$D,$A8,'US - nonGHG Emissions'!$B:$B,$B$1)</f>
        <v>1058.4801415667796</v>
      </c>
      <c r="I8" s="19">
        <f>State_Multipliers!E9*SUMIFS('US - nonGHG Emissions'!L:L,'US - nonGHG Emissions'!$D:$D,$A8,'US - nonGHG Emissions'!$B:$B,$B$1)</f>
        <v>1122.2994324191782</v>
      </c>
      <c r="J8" s="19">
        <f>State_Multipliers!F9*SUMIFS('US - nonGHG Emissions'!M:M,'US - nonGHG Emissions'!$D:$D,$A8,'US - nonGHG Emissions'!$B:$B,$B$1)</f>
        <v>1153.0147894186543</v>
      </c>
      <c r="K8" s="19">
        <f>State_Multipliers!G9*SUMIFS('US - nonGHG Emissions'!N:N,'US - nonGHG Emissions'!$D:$D,$A8,'US - nonGHG Emissions'!$B:$B,$B$1)</f>
        <v>1190.9350196046196</v>
      </c>
      <c r="L8" s="19">
        <f>State_Multipliers!H9*SUMIFS('US - nonGHG Emissions'!O:O,'US - nonGHG Emissions'!$D:$D,$A8,'US - nonGHG Emissions'!$B:$B,$B$1)</f>
        <v>1227.9114924283756</v>
      </c>
      <c r="M8" s="19">
        <f>State_Multipliers!I9*SUMIFS('US - nonGHG Emissions'!P:P,'US - nonGHG Emissions'!$D:$D,$A8,'US - nonGHG Emissions'!$B:$B,$B$1)</f>
        <v>1255.4107634048103</v>
      </c>
      <c r="N8" s="19">
        <f>State_Multipliers!J9*SUMIFS('US - nonGHG Emissions'!Q:Q,'US - nonGHG Emissions'!$D:$D,$A8,'US - nonGHG Emissions'!$B:$B,$B$1)</f>
        <v>1275.1229721770662</v>
      </c>
      <c r="O8" s="19">
        <f>State_Multipliers!K9*SUMIFS('US - nonGHG Emissions'!R:R,'US - nonGHG Emissions'!$D:$D,$A8,'US - nonGHG Emissions'!$B:$B,$B$1)</f>
        <v>1294.5806006635037</v>
      </c>
      <c r="P8" s="19">
        <f>State_Multipliers!L9*SUMIFS('US - nonGHG Emissions'!S:S,'US - nonGHG Emissions'!$D:$D,$A8,'US - nonGHG Emissions'!$B:$B,$B$1)</f>
        <v>1318.8018011889701</v>
      </c>
      <c r="Q8" s="19">
        <f>State_Multipliers!M9*SUMIFS('US - nonGHG Emissions'!T:T,'US - nonGHG Emissions'!$D:$D,$A8,'US - nonGHG Emissions'!$B:$B,$B$1)</f>
        <v>1341.8791430821307</v>
      </c>
      <c r="R8" s="19">
        <f>State_Multipliers!N9*SUMIFS('US - nonGHG Emissions'!U:U,'US - nonGHG Emissions'!$D:$D,$A8,'US - nonGHG Emissions'!$B:$B,$B$1)</f>
        <v>1362.327106154368</v>
      </c>
      <c r="S8" s="19">
        <f>State_Multipliers!O9*SUMIFS('US - nonGHG Emissions'!V:V,'US - nonGHG Emissions'!$D:$D,$A8,'US - nonGHG Emissions'!$B:$B,$B$1)</f>
        <v>1391.7868259789964</v>
      </c>
      <c r="T8" s="19">
        <f>State_Multipliers!P9*SUMIFS('US - nonGHG Emissions'!W:W,'US - nonGHG Emissions'!$D:$D,$A8,'US - nonGHG Emissions'!$B:$B,$B$1)</f>
        <v>1414.6986638193387</v>
      </c>
      <c r="U8" s="19">
        <f>State_Multipliers!Q9*SUMIFS('US - nonGHG Emissions'!X:X,'US - nonGHG Emissions'!$D:$D,$A8,'US - nonGHG Emissions'!$B:$B,$B$1)</f>
        <v>1440.7090724835621</v>
      </c>
      <c r="V8" s="19">
        <f>State_Multipliers!R9*SUMIFS('US - nonGHG Emissions'!Y:Y,'US - nonGHG Emissions'!$D:$D,$A8,'US - nonGHG Emissions'!$B:$B,$B$1)</f>
        <v>1469.6366879451609</v>
      </c>
      <c r="W8" s="19">
        <f>State_Multipliers!S9*SUMIFS('US - nonGHG Emissions'!Z:Z,'US - nonGHG Emissions'!$D:$D,$A8,'US - nonGHG Emissions'!$B:$B,$B$1)</f>
        <v>1495.2447899113799</v>
      </c>
      <c r="X8" s="19">
        <f>State_Multipliers!T9*SUMIFS('US - nonGHG Emissions'!AA:AA,'US - nonGHG Emissions'!$D:$D,$A8,'US - nonGHG Emissions'!$B:$B,$B$1)</f>
        <v>1521.9240371361773</v>
      </c>
      <c r="Y8" s="19">
        <f>State_Multipliers!U9*SUMIFS('US - nonGHG Emissions'!AB:AB,'US - nonGHG Emissions'!$D:$D,$A8,'US - nonGHG Emissions'!$B:$B,$B$1)</f>
        <v>1552.8113285440775</v>
      </c>
      <c r="Z8" s="19">
        <f>State_Multipliers!V9*SUMIFS('US - nonGHG Emissions'!AC:AC,'US - nonGHG Emissions'!$D:$D,$A8,'US - nonGHG Emissions'!$B:$B,$B$1)</f>
        <v>1582.8245698083647</v>
      </c>
      <c r="AA8" s="19">
        <f>State_Multipliers!W9*SUMIFS('US - nonGHG Emissions'!AD:AD,'US - nonGHG Emissions'!$D:$D,$A8,'US - nonGHG Emissions'!$B:$B,$B$1)</f>
        <v>1610.5328259720552</v>
      </c>
      <c r="AB8" s="19">
        <f>State_Multipliers!X9*SUMIFS('US - nonGHG Emissions'!AE:AE,'US - nonGHG Emissions'!$D:$D,$A8,'US - nonGHG Emissions'!$B:$B,$B$1)</f>
        <v>1645.8748729683668</v>
      </c>
      <c r="AC8" s="19">
        <f>State_Multipliers!Y9*SUMIFS('US - nonGHG Emissions'!AF:AF,'US - nonGHG Emissions'!$D:$D,$A8,'US - nonGHG Emissions'!$B:$B,$B$1)</f>
        <v>1678.2088093150078</v>
      </c>
      <c r="AD8" s="19">
        <f>State_Multipliers!Z9*SUMIFS('US - nonGHG Emissions'!AG:AG,'US - nonGHG Emissions'!$D:$D,$A8,'US - nonGHG Emissions'!$B:$B,$B$1)</f>
        <v>1708.6062636540089</v>
      </c>
      <c r="AE8" s="19">
        <f>State_Multipliers!AA9*SUMIFS('US - nonGHG Emissions'!AH:AH,'US - nonGHG Emissions'!$D:$D,$A8,'US - nonGHG Emissions'!$B:$B,$B$1)</f>
        <v>1744.7408608178823</v>
      </c>
      <c r="AF8" s="19">
        <f>State_Multipliers!AB9*SUMIFS('US - nonGHG Emissions'!AI:AI,'US - nonGHG Emissions'!$D:$D,$A8,'US - nonGHG Emissions'!$B:$B,$B$1)</f>
        <v>1780.1990231519501</v>
      </c>
      <c r="AG8" s="19">
        <f>State_Multipliers!AC9*SUMIFS('US - nonGHG Emissions'!AJ:AJ,'US - nonGHG Emissions'!$D:$D,$A8,'US - nonGHG Emissions'!$B:$B,$B$1)</f>
        <v>1817.5260530632486</v>
      </c>
      <c r="AH8" s="19">
        <f>State_Multipliers!AD9*SUMIFS('US - nonGHG Emissions'!AK:AK,'US - nonGHG Emissions'!$D:$D,$A8,'US - nonGHG Emissions'!$B:$B,$B$1)</f>
        <v>1851.2050132977324</v>
      </c>
      <c r="AI8" s="19">
        <f>State_Multipliers!AE9*SUMIFS('US - nonGHG Emissions'!AL:AL,'US - nonGHG Emissions'!$D:$D,$A8,'US - nonGHG Emissions'!$B:$B,$B$1)</f>
        <v>1886.6632767268732</v>
      </c>
      <c r="AJ8" s="19">
        <f>State_Multipliers!AF9*SUMIFS('US - nonGHG Emissions'!AM:AM,'US - nonGHG Emissions'!$D:$D,$A8,'US - nonGHG Emissions'!$B:$B,$B$1)</f>
        <v>1923.9914938563822</v>
      </c>
      <c r="AK8" s="19">
        <f>State_Multipliers!AG9*SUMIFS('US - nonGHG Emissions'!AN:AN,'US - nonGHG Emissions'!$D:$D,$A8,'US - nonGHG Emissions'!$B:$B,$B$1)</f>
        <v>1965.079033072808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1328.61174160468</v>
      </c>
      <c r="H9" s="19">
        <f>State_Multipliers!D10*SUMIFS('US - nonGHG Emissions'!K:K,'US - nonGHG Emissions'!$D:$D,$A9,'US - nonGHG Emissions'!$B:$B,$B$1)</f>
        <v>107152.83616840854</v>
      </c>
      <c r="I9" s="19">
        <f>State_Multipliers!E10*SUMIFS('US - nonGHG Emissions'!L:L,'US - nonGHG Emissions'!$D:$D,$A9,'US - nonGHG Emissions'!$B:$B,$B$1)</f>
        <v>117356.36347953466</v>
      </c>
      <c r="J9" s="19">
        <f>State_Multipliers!F10*SUMIFS('US - nonGHG Emissions'!M:M,'US - nonGHG Emissions'!$D:$D,$A9,'US - nonGHG Emissions'!$B:$B,$B$1)</f>
        <v>119111.19178427503</v>
      </c>
      <c r="K9" s="19">
        <f>State_Multipliers!G10*SUMIFS('US - nonGHG Emissions'!N:N,'US - nonGHG Emissions'!$D:$D,$A9,'US - nonGHG Emissions'!$B:$B,$B$1)</f>
        <v>123068.61541860872</v>
      </c>
      <c r="L9" s="19">
        <f>State_Multipliers!H10*SUMIFS('US - nonGHG Emissions'!O:O,'US - nonGHG Emissions'!$D:$D,$A9,'US - nonGHG Emissions'!$B:$B,$B$1)</f>
        <v>127236.3635598437</v>
      </c>
      <c r="M9" s="19">
        <f>State_Multipliers!I10*SUMIFS('US - nonGHG Emissions'!P:P,'US - nonGHG Emissions'!$D:$D,$A9,'US - nonGHG Emissions'!$B:$B,$B$1)</f>
        <v>131512.15731228786</v>
      </c>
      <c r="N9" s="19">
        <f>State_Multipliers!J10*SUMIFS('US - nonGHG Emissions'!Q:Q,'US - nonGHG Emissions'!$D:$D,$A9,'US - nonGHG Emissions'!$B:$B,$B$1)</f>
        <v>135464.02404872532</v>
      </c>
      <c r="O9" s="19">
        <f>State_Multipliers!K10*SUMIFS('US - nonGHG Emissions'!R:R,'US - nonGHG Emissions'!$D:$D,$A9,'US - nonGHG Emissions'!$B:$B,$B$1)</f>
        <v>140576.95243225651</v>
      </c>
      <c r="P9" s="19">
        <f>State_Multipliers!L10*SUMIFS('US - nonGHG Emissions'!S:S,'US - nonGHG Emissions'!$D:$D,$A9,'US - nonGHG Emissions'!$B:$B,$B$1)</f>
        <v>145614.88901620402</v>
      </c>
      <c r="Q9" s="19">
        <f>State_Multipliers!M10*SUMIFS('US - nonGHG Emissions'!T:T,'US - nonGHG Emissions'!$D:$D,$A9,'US - nonGHG Emissions'!$B:$B,$B$1)</f>
        <v>148534.29546520105</v>
      </c>
      <c r="R9" s="19">
        <f>State_Multipliers!N10*SUMIFS('US - nonGHG Emissions'!U:U,'US - nonGHG Emissions'!$D:$D,$A9,'US - nonGHG Emissions'!$B:$B,$B$1)</f>
        <v>152900.47558764726</v>
      </c>
      <c r="S9" s="19">
        <f>State_Multipliers!O10*SUMIFS('US - nonGHG Emissions'!V:V,'US - nonGHG Emissions'!$D:$D,$A9,'US - nonGHG Emissions'!$B:$B,$B$1)</f>
        <v>156802.62351542801</v>
      </c>
      <c r="T9" s="19">
        <f>State_Multipliers!P10*SUMIFS('US - nonGHG Emissions'!W:W,'US - nonGHG Emissions'!$D:$D,$A9,'US - nonGHG Emissions'!$B:$B,$B$1)</f>
        <v>160169.21080139279</v>
      </c>
      <c r="U9" s="19">
        <f>State_Mult